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C743575E-E253-489E-BC52-7DE4368957F0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U2" i="34" l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U24" i="34"/>
  <c r="A46" i="34"/>
  <c r="B50" i="34"/>
  <c r="T24" i="34" l="1"/>
  <c r="T2" i="34"/>
  <c r="U13" i="34"/>
  <c r="S1" i="34"/>
  <c r="W2" i="34"/>
  <c r="AE2" i="34"/>
  <c r="AC2" i="34"/>
  <c r="X2" i="34"/>
  <c r="Y2" i="34"/>
  <c r="AD2" i="34"/>
  <c r="Z2" i="34"/>
  <c r="AA2" i="34"/>
  <c r="AB2" i="34"/>
  <c r="V2" i="34"/>
  <c r="B48" i="34"/>
  <c r="B49" i="34"/>
  <c r="B54" i="34"/>
  <c r="B53" i="34"/>
  <c r="B56" i="34"/>
  <c r="B55" i="34"/>
  <c r="X57" i="34"/>
  <c r="Y57" i="34"/>
  <c r="X58" i="34"/>
  <c r="Y58" i="34"/>
  <c r="H60" i="34"/>
  <c r="B59" i="34"/>
  <c r="H59" i="34"/>
  <c r="G60" i="34"/>
  <c r="B47" i="34" l="1"/>
  <c r="S24" i="34"/>
  <c r="S2" i="34"/>
  <c r="W57" i="34" s="1"/>
  <c r="W58" i="34"/>
  <c r="W74" i="34" s="1"/>
  <c r="T13" i="34"/>
  <c r="R1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H75" i="34"/>
  <c r="H76" i="34"/>
  <c r="G76" i="34"/>
  <c r="X74" i="34"/>
  <c r="Y74" i="34"/>
  <c r="G59" i="34"/>
  <c r="R24" i="34" l="1"/>
  <c r="R2" i="34"/>
  <c r="V57" i="34" s="1"/>
  <c r="V58" i="34"/>
  <c r="S13" i="34"/>
  <c r="Q1" i="34"/>
  <c r="T17" i="34"/>
  <c r="T26" i="34"/>
  <c r="H62" i="34"/>
  <c r="B60" i="34"/>
  <c r="H61" i="34"/>
  <c r="G62" i="34"/>
  <c r="Q24" i="34" l="1"/>
  <c r="Q2" i="34"/>
  <c r="U57" i="34" s="1"/>
  <c r="U58" i="34"/>
  <c r="R13" i="34"/>
  <c r="P1" i="34"/>
  <c r="S17" i="34"/>
  <c r="S26" i="34"/>
  <c r="V74" i="34"/>
  <c r="H77" i="34"/>
  <c r="H78" i="34"/>
  <c r="G78" i="34"/>
  <c r="P24" i="34" l="1"/>
  <c r="P2" i="34"/>
  <c r="T57" i="34" s="1"/>
  <c r="T58" i="34"/>
  <c r="Q13" i="34"/>
  <c r="O1" i="34"/>
  <c r="R17" i="34"/>
  <c r="R26" i="34"/>
  <c r="U74" i="34"/>
  <c r="O24" i="34" l="1"/>
  <c r="O2" i="34"/>
  <c r="S57" i="34" s="1"/>
  <c r="S58" i="34"/>
  <c r="P13" i="34"/>
  <c r="N1" i="34"/>
  <c r="Q17" i="34"/>
  <c r="Q26" i="34"/>
  <c r="T74" i="34"/>
  <c r="H65" i="34"/>
  <c r="B61" i="34"/>
  <c r="H63" i="34"/>
  <c r="H64" i="34"/>
  <c r="G65" i="34"/>
  <c r="N24" i="34" l="1"/>
  <c r="N2" i="34"/>
  <c r="R57" i="34" s="1"/>
  <c r="R58" i="34"/>
  <c r="O13" i="34"/>
  <c r="M1" i="34"/>
  <c r="P17" i="34"/>
  <c r="P26" i="34"/>
  <c r="S74" i="34"/>
  <c r="H79" i="34"/>
  <c r="H80" i="34"/>
  <c r="H81" i="34"/>
  <c r="G81" i="34"/>
  <c r="M24" i="34" l="1"/>
  <c r="M2" i="34"/>
  <c r="Q57" i="34" s="1"/>
  <c r="Q58" i="34"/>
  <c r="N13" i="34"/>
  <c r="L1" i="34"/>
  <c r="O17" i="34"/>
  <c r="O26" i="34"/>
  <c r="R74" i="34"/>
  <c r="G61" i="34"/>
  <c r="L24" i="34" l="1"/>
  <c r="L2" i="34"/>
  <c r="P57" i="34" s="1"/>
  <c r="P58" i="34"/>
  <c r="M13" i="34"/>
  <c r="K1" i="34"/>
  <c r="Q74" i="34"/>
  <c r="N17" i="34"/>
  <c r="N26" i="34"/>
  <c r="K24" i="34" l="1"/>
  <c r="K2" i="34"/>
  <c r="O57" i="34" s="1"/>
  <c r="O58" i="34"/>
  <c r="L13" i="34"/>
  <c r="J1" i="34"/>
  <c r="M17" i="34"/>
  <c r="M26" i="34"/>
  <c r="P74" i="34"/>
  <c r="G63" i="34"/>
  <c r="J24" i="34" l="1"/>
  <c r="J2" i="34"/>
  <c r="N57" i="34" s="1"/>
  <c r="N58" i="34"/>
  <c r="K13" i="34"/>
  <c r="O74" i="34"/>
  <c r="I1" i="34"/>
  <c r="L17" i="34"/>
  <c r="L26" i="34"/>
  <c r="G64" i="34"/>
  <c r="I24" i="34" l="1"/>
  <c r="I2" i="34"/>
  <c r="M57" i="34" s="1"/>
  <c r="M58" i="34"/>
  <c r="J13" i="34"/>
  <c r="H1" i="34"/>
  <c r="K17" i="34"/>
  <c r="K26" i="34"/>
  <c r="N74" i="34"/>
  <c r="G75" i="34"/>
  <c r="H24" i="34" l="1"/>
  <c r="H2" i="34"/>
  <c r="L57" i="34" s="1"/>
  <c r="L58" i="34"/>
  <c r="I13" i="34"/>
  <c r="J17" i="34"/>
  <c r="J26" i="34"/>
  <c r="G1" i="34"/>
  <c r="M74" i="34"/>
  <c r="G77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9" i="34"/>
  <c r="F24" i="34" l="1"/>
  <c r="F2" i="34"/>
  <c r="J57" i="34" s="1"/>
  <c r="J58" i="34"/>
  <c r="G13" i="34"/>
  <c r="B38" i="34"/>
  <c r="AA60" i="34"/>
  <c r="C59" i="34" s="1"/>
  <c r="C63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E1" i="34"/>
  <c r="K74" i="34"/>
  <c r="H17" i="34"/>
  <c r="H26" i="34"/>
  <c r="G80" i="34"/>
  <c r="E24" i="34" l="1"/>
  <c r="AA76" i="34"/>
  <c r="D59" i="34" s="1"/>
  <c r="AA78" i="34"/>
  <c r="D60" i="34" s="1"/>
  <c r="AA81" i="34"/>
  <c r="D61" i="34" s="1"/>
  <c r="AA75" i="34"/>
  <c r="AA77" i="34"/>
  <c r="AA79" i="34"/>
  <c r="E2" i="34"/>
  <c r="I57" i="34" s="1"/>
  <c r="I58" i="34"/>
  <c r="F13" i="34"/>
  <c r="G17" i="34"/>
  <c r="B40" i="34" s="1"/>
  <c r="B34" i="34"/>
  <c r="G26" i="34"/>
  <c r="B41" i="34" s="1"/>
  <c r="D1" i="34"/>
  <c r="C65" i="34"/>
  <c r="AA80" i="34"/>
  <c r="D65" i="34" l="1"/>
  <c r="D24" i="34"/>
  <c r="D2" i="34"/>
  <c r="E13" i="34"/>
  <c r="C1" i="34"/>
  <c r="F17" i="34"/>
  <c r="F26" i="34"/>
  <c r="B35" i="34"/>
  <c r="D63" i="34"/>
  <c r="Z65" i="34"/>
  <c r="G66" i="34"/>
  <c r="C13" i="34" l="1"/>
  <c r="C17" i="34" s="1"/>
  <c r="C24" i="34"/>
  <c r="C2" i="34"/>
  <c r="D13" i="34"/>
  <c r="E17" i="34"/>
  <c r="E26" i="34"/>
  <c r="AA66" i="34"/>
  <c r="G67" i="34"/>
  <c r="D17" i="34" l="1"/>
  <c r="D26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/>
  <c r="D104" i="34" s="1"/>
  <c r="A107" i="34"/>
  <c r="A108" i="34" s="1"/>
  <c r="A106" i="34"/>
  <c r="A105" i="34" s="1"/>
  <c r="F107" i="34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97" i="34" l="1"/>
  <c r="D66" i="34"/>
  <c r="C66" i="34"/>
  <c r="N3" i="13"/>
  <c r="AR2" i="13"/>
  <c r="O3" i="13"/>
  <c r="E107" i="34"/>
  <c r="G104" i="34"/>
  <c r="G105" i="34" s="1"/>
  <c r="E105" i="34"/>
  <c r="F105" i="34"/>
  <c r="E108" i="34"/>
  <c r="F108" i="34"/>
  <c r="A109" i="34"/>
  <c r="D106" i="34"/>
  <c r="D109" i="34"/>
  <c r="D105" i="34"/>
  <c r="D108" i="34"/>
  <c r="C104" i="34"/>
  <c r="D107" i="34"/>
  <c r="M2" i="13"/>
  <c r="F106" i="34"/>
  <c r="E106" i="34"/>
  <c r="Y4" i="13"/>
  <c r="G106" i="34" l="1"/>
  <c r="G108" i="34"/>
  <c r="AQ2" i="13"/>
  <c r="G107" i="34"/>
  <c r="H104" i="34"/>
  <c r="L2" i="13"/>
  <c r="M3" i="13"/>
  <c r="E109" i="34"/>
  <c r="F109" i="34"/>
  <c r="A110" i="34"/>
  <c r="G109" i="34"/>
  <c r="C109" i="34"/>
  <c r="C105" i="34"/>
  <c r="C108" i="34"/>
  <c r="C107" i="34"/>
  <c r="B104" i="34"/>
  <c r="C110" i="34"/>
  <c r="C106" i="34"/>
  <c r="B5" i="13"/>
  <c r="C5" i="13"/>
  <c r="D5" i="13"/>
  <c r="AP2" i="13" l="1"/>
  <c r="I104" i="34"/>
  <c r="H107" i="34"/>
  <c r="H105" i="34"/>
  <c r="H108" i="34"/>
  <c r="H106" i="34"/>
  <c r="H109" i="34"/>
  <c r="B105" i="34"/>
  <c r="B108" i="34"/>
  <c r="B107" i="34"/>
  <c r="B111" i="34"/>
  <c r="B110" i="34"/>
  <c r="B106" i="34"/>
  <c r="B109" i="34"/>
  <c r="E110" i="34"/>
  <c r="F110" i="34"/>
  <c r="A111" i="34"/>
  <c r="G110" i="34"/>
  <c r="D110" i="34"/>
  <c r="I110" i="34"/>
  <c r="H110" i="34"/>
  <c r="K2" i="13"/>
  <c r="L3" i="13"/>
  <c r="Y5" i="13"/>
  <c r="AO2" i="13" l="1"/>
  <c r="I109" i="34"/>
  <c r="I105" i="34"/>
  <c r="I108" i="34"/>
  <c r="J104" i="34"/>
  <c r="I107" i="34"/>
  <c r="I106" i="34"/>
  <c r="G111" i="34"/>
  <c r="A112" i="34"/>
  <c r="E111" i="34"/>
  <c r="F111" i="34"/>
  <c r="H111" i="34"/>
  <c r="D111" i="34"/>
  <c r="I111" i="34"/>
  <c r="J111" i="34"/>
  <c r="C111" i="34"/>
  <c r="J2" i="13"/>
  <c r="K3" i="13"/>
  <c r="B6" i="13"/>
  <c r="C6" i="13"/>
  <c r="D6" i="13"/>
  <c r="AN2" i="13" l="1"/>
  <c r="J105" i="34"/>
  <c r="J108" i="34"/>
  <c r="J106" i="34"/>
  <c r="K104" i="34"/>
  <c r="J107" i="34"/>
  <c r="J110" i="34"/>
  <c r="J109" i="34"/>
  <c r="J3" i="13"/>
  <c r="I2" i="13"/>
  <c r="E112" i="34"/>
  <c r="A113" i="34"/>
  <c r="H112" i="34"/>
  <c r="F112" i="34"/>
  <c r="G112" i="34"/>
  <c r="I112" i="34"/>
  <c r="D112" i="34"/>
  <c r="J112" i="34"/>
  <c r="C112" i="34"/>
  <c r="K112" i="34"/>
  <c r="B112" i="34"/>
  <c r="Y6" i="13"/>
  <c r="AM2" i="13" l="1"/>
  <c r="K111" i="34"/>
  <c r="K107" i="34"/>
  <c r="K105" i="34"/>
  <c r="L104" i="34"/>
  <c r="K106" i="34"/>
  <c r="K110" i="34"/>
  <c r="K109" i="34"/>
  <c r="K108" i="34"/>
  <c r="E113" i="34"/>
  <c r="G113" i="34"/>
  <c r="F113" i="34"/>
  <c r="H113" i="34"/>
  <c r="D113" i="34"/>
  <c r="I113" i="34"/>
  <c r="C113" i="34"/>
  <c r="J113" i="34"/>
  <c r="B113" i="34"/>
  <c r="K113" i="34"/>
  <c r="L113" i="34"/>
  <c r="I3" i="13"/>
  <c r="H2" i="13"/>
  <c r="B7" i="13"/>
  <c r="C7" i="13"/>
  <c r="D7" i="13"/>
  <c r="AL2" i="13" l="1"/>
  <c r="L105" i="34"/>
  <c r="L108" i="34"/>
  <c r="L111" i="34"/>
  <c r="L109" i="34"/>
  <c r="L112" i="34"/>
  <c r="M104" i="34"/>
  <c r="L106" i="34"/>
  <c r="L110" i="34"/>
  <c r="L107" i="34"/>
  <c r="G2" i="13"/>
  <c r="H3" i="13"/>
  <c r="Y7" i="13"/>
  <c r="AK2" i="13" l="1"/>
  <c r="M106" i="34"/>
  <c r="M109" i="34"/>
  <c r="M108" i="34"/>
  <c r="M112" i="34"/>
  <c r="N104" i="34"/>
  <c r="M105" i="34"/>
  <c r="M111" i="34"/>
  <c r="M110" i="34"/>
  <c r="M107" i="34"/>
  <c r="M113" i="34"/>
  <c r="F2" i="13"/>
  <c r="G3" i="13"/>
  <c r="B8" i="13"/>
  <c r="C8" i="13"/>
  <c r="D8" i="13"/>
  <c r="AJ2" i="13" l="1"/>
  <c r="N109" i="34"/>
  <c r="N110" i="34"/>
  <c r="N113" i="34"/>
  <c r="N106" i="34"/>
  <c r="N112" i="34"/>
  <c r="N111" i="34"/>
  <c r="N105" i="34"/>
  <c r="N108" i="34"/>
  <c r="N107" i="34"/>
  <c r="F3" i="13"/>
  <c r="E2" i="13"/>
  <c r="Y8" i="13"/>
  <c r="AI2" i="13" l="1"/>
  <c r="E3" i="13"/>
  <c r="B9" i="13"/>
  <c r="C9" i="13"/>
  <c r="D9" i="13"/>
  <c r="AH2" i="13" l="1"/>
  <c r="Y9" i="13"/>
  <c r="AG2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AF2" i="13" l="1"/>
  <c r="Y15" i="13"/>
  <c r="AE2" i="13" l="1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D19" i="13"/>
  <c r="B20" i="13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C22" i="13"/>
  <c r="D22" i="13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D27" i="13"/>
  <c r="B28" i="13"/>
  <c r="C28" i="13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C30" i="13"/>
  <c r="D30" i="13"/>
  <c r="O32" i="13"/>
  <c r="D34" i="13"/>
  <c r="B35" i="13"/>
  <c r="C35" i="13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C37" i="13"/>
  <c r="D37" i="13"/>
  <c r="B38" i="13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B40" i="13"/>
  <c r="C40" i="13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D42" i="13"/>
  <c r="B43" i="13"/>
  <c r="C43" i="13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C45" i="13"/>
  <c r="D45" i="13"/>
  <c r="D49" i="13"/>
  <c r="B50" i="13"/>
  <c r="B65" i="13" s="1"/>
  <c r="B80" i="13" s="1"/>
  <c r="B95" i="13" s="1"/>
  <c r="B110" i="13" s="1"/>
  <c r="C50" i="13"/>
  <c r="C65" i="13" s="1"/>
  <c r="C80" i="13" s="1"/>
  <c r="C95" i="13" s="1"/>
  <c r="C110" i="13" s="1"/>
  <c r="C52" i="13"/>
  <c r="D52" i="13"/>
  <c r="D67" i="13" s="1"/>
  <c r="D82" i="13" s="1"/>
  <c r="D97" i="13" s="1"/>
  <c r="D112" i="13" s="1"/>
  <c r="B53" i="13"/>
  <c r="B68" i="13" s="1"/>
  <c r="B83" i="13" s="1"/>
  <c r="B98" i="13" s="1"/>
  <c r="B113" i="13" s="1"/>
  <c r="B55" i="13"/>
  <c r="C55" i="13"/>
  <c r="C70" i="13" s="1"/>
  <c r="C85" i="13" s="1"/>
  <c r="C100" i="13" s="1"/>
  <c r="C115" i="13" s="1"/>
  <c r="D57" i="13"/>
  <c r="B58" i="13"/>
  <c r="B73" i="13" s="1"/>
  <c r="B88" i="13" s="1"/>
  <c r="B103" i="13" s="1"/>
  <c r="B118" i="13" s="1"/>
  <c r="C58" i="13"/>
  <c r="C73" i="13" s="1"/>
  <c r="C88" i="13" s="1"/>
  <c r="C103" i="13" s="1"/>
  <c r="C118" i="13" s="1"/>
  <c r="C60" i="13"/>
  <c r="D60" i="13"/>
  <c r="D75" i="13" s="1"/>
  <c r="D90" i="13" s="1"/>
  <c r="D105" i="13" s="1"/>
  <c r="D120" i="13" s="1"/>
  <c r="C64" i="13"/>
  <c r="C79" i="13" s="1"/>
  <c r="C94" i="13" s="1"/>
  <c r="C109" i="13" s="1"/>
  <c r="D64" i="13"/>
  <c r="B67" i="13"/>
  <c r="C67" i="13"/>
  <c r="B70" i="13"/>
  <c r="C72" i="13"/>
  <c r="C87" i="13" s="1"/>
  <c r="C102" i="13" s="1"/>
  <c r="C117" i="13" s="1"/>
  <c r="D72" i="13"/>
  <c r="B75" i="13"/>
  <c r="B90" i="13" s="1"/>
  <c r="B105" i="13" s="1"/>
  <c r="B120" i="13" s="1"/>
  <c r="C75" i="13"/>
  <c r="D79" i="13"/>
  <c r="B82" i="13"/>
  <c r="B97" i="13" s="1"/>
  <c r="B112" i="13" s="1"/>
  <c r="C82" i="13"/>
  <c r="B85" i="13"/>
  <c r="D87" i="13"/>
  <c r="C90" i="13"/>
  <c r="D94" i="13"/>
  <c r="C97" i="13"/>
  <c r="B100" i="13"/>
  <c r="D102" i="13"/>
  <c r="C105" i="13"/>
  <c r="D109" i="13"/>
  <c r="C112" i="13"/>
  <c r="B115" i="13"/>
  <c r="D117" i="13"/>
  <c r="C120" i="13"/>
  <c r="C3" i="10"/>
  <c r="C18" i="10"/>
  <c r="D18" i="10"/>
  <c r="E18" i="10"/>
  <c r="C33" i="10"/>
  <c r="D33" i="10"/>
  <c r="E33" i="10"/>
  <c r="E48" i="10" s="1"/>
  <c r="E63" i="10" s="1"/>
  <c r="E79" i="10" s="1"/>
  <c r="E94" i="10" s="1"/>
  <c r="E109" i="10" s="1"/>
  <c r="E124" i="10" s="1"/>
  <c r="E139" i="10" s="1"/>
  <c r="C48" i="10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48" i="10"/>
  <c r="D63" i="10"/>
  <c r="D79" i="10"/>
  <c r="D94" i="10" s="1"/>
  <c r="D109" i="10" s="1"/>
  <c r="D124" i="10" s="1"/>
  <c r="D139" i="10" s="1"/>
  <c r="D155" i="10" s="1"/>
  <c r="D170" i="10" s="1"/>
  <c r="D185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00" i="10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D3" i="3"/>
  <c r="E3" i="3"/>
  <c r="F3" i="3"/>
  <c r="G3" i="3"/>
  <c r="H3" i="3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L3" i="3"/>
  <c r="M3" i="3"/>
  <c r="N3" i="3"/>
  <c r="D18" i="3"/>
  <c r="E18" i="3"/>
  <c r="E33" i="3" s="1"/>
  <c r="E48" i="3" s="1"/>
  <c r="E64" i="3" s="1"/>
  <c r="F18" i="3"/>
  <c r="G18" i="3"/>
  <c r="H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18" i="3"/>
  <c r="L18" i="3"/>
  <c r="M18" i="3"/>
  <c r="M33" i="3" s="1"/>
  <c r="M48" i="3" s="1"/>
  <c r="M64" i="3" s="1"/>
  <c r="N18" i="3"/>
  <c r="D33" i="3"/>
  <c r="F33" i="3"/>
  <c r="G33" i="3"/>
  <c r="G48" i="3" s="1"/>
  <c r="G64" i="3" s="1"/>
  <c r="G79" i="3" s="1"/>
  <c r="H33" i="3"/>
  <c r="J33" i="3"/>
  <c r="L33" i="3"/>
  <c r="N33" i="3"/>
  <c r="D48" i="3"/>
  <c r="F48" i="3"/>
  <c r="H48" i="3"/>
  <c r="J48" i="3"/>
  <c r="L48" i="3"/>
  <c r="N48" i="3"/>
  <c r="D64" i="3"/>
  <c r="F64" i="3"/>
  <c r="H64" i="3"/>
  <c r="J64" i="3"/>
  <c r="L64" i="3"/>
  <c r="N64" i="3"/>
  <c r="D79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F79" i="3"/>
  <c r="H79" i="3"/>
  <c r="J79" i="3"/>
  <c r="L79" i="3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D94" i="3"/>
  <c r="F94" i="3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J94" i="3"/>
  <c r="L94" i="3"/>
  <c r="D109" i="3"/>
  <c r="F109" i="3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L109" i="3"/>
  <c r="D125" i="3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F125" i="3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F140" i="3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D308" i="3"/>
  <c r="D323" i="3" s="1"/>
  <c r="L308" i="3"/>
  <c r="L323" i="3" s="1"/>
  <c r="G323" i="3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D338" i="3"/>
  <c r="G338" i="3"/>
  <c r="G353" i="3" s="1"/>
  <c r="G369" i="3" s="1"/>
  <c r="G384" i="3" s="1"/>
  <c r="H338" i="3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J338" i="3"/>
  <c r="L338" i="3"/>
  <c r="D353" i="3"/>
  <c r="J353" i="3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353" i="3"/>
  <c r="C369" i="3"/>
  <c r="C384" i="3" s="1"/>
  <c r="C399" i="3" s="1"/>
  <c r="C414" i="3" s="1"/>
  <c r="D369" i="3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K369" i="3"/>
  <c r="K384" i="3" s="1"/>
  <c r="K399" i="3" s="1"/>
  <c r="K414" i="3" s="1"/>
  <c r="L369" i="3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C430" i="3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K430" i="3"/>
  <c r="K445" i="3" s="1"/>
  <c r="K460" i="3" s="1"/>
  <c r="K475" i="3" s="1"/>
  <c r="K491" i="3"/>
  <c r="K506" i="3" s="1"/>
  <c r="K521" i="3" s="1"/>
  <c r="K536" i="3" s="1"/>
  <c r="H552" i="3"/>
  <c r="H567" i="3" s="1"/>
  <c r="H582" i="3" s="1"/>
  <c r="K552" i="3"/>
  <c r="K567" i="3" s="1"/>
  <c r="K582" i="3" s="1"/>
  <c r="K597" i="3" s="1"/>
  <c r="L582" i="3"/>
  <c r="F597" i="3"/>
  <c r="H597" i="3"/>
  <c r="L597" i="3"/>
  <c r="N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/>
  <c r="B128" i="2"/>
  <c r="B129" i="2"/>
  <c r="B130" i="2"/>
  <c r="B131" i="2"/>
  <c r="B132" i="2" s="1"/>
  <c r="B133" i="2" s="1"/>
  <c r="B134" i="2" s="1"/>
  <c r="B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/>
  <c r="B176" i="2"/>
  <c r="B177" i="2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/>
  <c r="B188" i="2"/>
  <c r="B189" i="2"/>
  <c r="B190" i="2"/>
  <c r="B191" i="2"/>
  <c r="B192" i="2"/>
  <c r="B193" i="2"/>
  <c r="B194" i="2"/>
  <c r="B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D2" i="13" l="1"/>
  <c r="AT4" i="2"/>
  <c r="AU4" i="2"/>
  <c r="AW4" i="2"/>
  <c r="AV4" i="2"/>
  <c r="GB3" i="1"/>
  <c r="D3" i="1" s="1"/>
  <c r="D4" i="2" s="1"/>
  <c r="C4" i="2"/>
  <c r="M17" i="13"/>
  <c r="N32" i="13"/>
  <c r="GA3" i="1"/>
  <c r="AC2" i="13" l="1"/>
  <c r="M32" i="13"/>
  <c r="L17" i="13"/>
  <c r="A4" i="1"/>
  <c r="B4" i="1"/>
  <c r="C4" i="1"/>
  <c r="AB2" i="13" l="1"/>
  <c r="AU5" i="2"/>
  <c r="AT5" i="2"/>
  <c r="AW5" i="2"/>
  <c r="AV5" i="2"/>
  <c r="G5" i="2"/>
  <c r="F5" i="2"/>
  <c r="GB4" i="1"/>
  <c r="D4" i="1" s="1"/>
  <c r="D5" i="2" s="1"/>
  <c r="C5" i="2"/>
  <c r="L32" i="13"/>
  <c r="K17" i="13"/>
  <c r="GA4" i="1"/>
  <c r="AA2" i="13" l="1"/>
  <c r="K32" i="13"/>
  <c r="J17" i="13"/>
  <c r="A5" i="1"/>
  <c r="B5" i="1"/>
  <c r="C5" i="1"/>
  <c r="Z2" i="13" l="1"/>
  <c r="AU6" i="2"/>
  <c r="AT6" i="2"/>
  <c r="AV6" i="2"/>
  <c r="AW6" i="2"/>
  <c r="G6" i="2"/>
  <c r="F6" i="2"/>
  <c r="GB5" i="1"/>
  <c r="D5" i="1" s="1"/>
  <c r="D6" i="2" s="1"/>
  <c r="C6" i="2"/>
  <c r="I17" i="13"/>
  <c r="J32" i="13"/>
  <c r="GA5" i="1"/>
  <c r="I32" i="13" l="1"/>
  <c r="H17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7" i="13"/>
  <c r="H32" i="13"/>
  <c r="GA6" i="1"/>
  <c r="F17" i="13" l="1"/>
  <c r="G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E17" i="13"/>
  <c r="F32" i="13"/>
  <c r="GA7" i="1"/>
  <c r="E32" i="13" l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27" i="3"/>
  <c r="C28" i="3"/>
  <c r="B43" i="3"/>
  <c r="B11" i="3"/>
  <c r="C12" i="3"/>
  <c r="C17" i="2"/>
  <c r="C28" i="10"/>
  <c r="B27" i="10"/>
  <c r="B43" i="10"/>
  <c r="B11" i="10"/>
  <c r="C12" i="10"/>
  <c r="GA16" i="1"/>
  <c r="B58" i="10" l="1"/>
  <c r="C43" i="10"/>
  <c r="B42" i="10"/>
  <c r="C27" i="10"/>
  <c r="B26" i="10"/>
  <c r="C43" i="3"/>
  <c r="B58" i="3"/>
  <c r="B42" i="3"/>
  <c r="B10" i="10"/>
  <c r="C11" i="10"/>
  <c r="B10" i="3"/>
  <c r="C11" i="3"/>
  <c r="B26" i="3"/>
  <c r="C27" i="3"/>
  <c r="A17" i="1"/>
  <c r="B17" i="1"/>
  <c r="C17" i="1"/>
  <c r="AT18" i="2" l="1"/>
  <c r="AU18" i="2"/>
  <c r="AW18" i="2"/>
  <c r="AV18" i="2"/>
  <c r="G18" i="2"/>
  <c r="F18" i="2"/>
  <c r="GB17" i="1"/>
  <c r="D17" i="1" s="1"/>
  <c r="D18" i="2" s="1"/>
  <c r="C26" i="10"/>
  <c r="B25" i="10"/>
  <c r="B9" i="10"/>
  <c r="C10" i="10"/>
  <c r="C58" i="3"/>
  <c r="B74" i="3"/>
  <c r="B57" i="3"/>
  <c r="B41" i="10"/>
  <c r="C42" i="10"/>
  <c r="B41" i="3"/>
  <c r="C42" i="3"/>
  <c r="B25" i="3"/>
  <c r="C26" i="3"/>
  <c r="B57" i="10"/>
  <c r="B73" i="10"/>
  <c r="C58" i="10"/>
  <c r="C10" i="3"/>
  <c r="B9" i="3"/>
  <c r="C18" i="2"/>
  <c r="GA17" i="1"/>
  <c r="B73" i="3" l="1"/>
  <c r="C74" i="3"/>
  <c r="B89" i="3"/>
  <c r="B40" i="3"/>
  <c r="C41" i="3"/>
  <c r="C73" i="10"/>
  <c r="B89" i="10"/>
  <c r="B72" i="10"/>
  <c r="C25" i="3"/>
  <c r="B24" i="3"/>
  <c r="B56" i="3"/>
  <c r="C57" i="3"/>
  <c r="B56" i="10"/>
  <c r="C57" i="10"/>
  <c r="B8" i="3"/>
  <c r="C9" i="3"/>
  <c r="B40" i="10"/>
  <c r="C41" i="10"/>
  <c r="C9" i="10"/>
  <c r="B8" i="10"/>
  <c r="B24" i="10"/>
  <c r="C25" i="10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C56" i="10"/>
  <c r="B55" i="10"/>
  <c r="C89" i="3"/>
  <c r="B104" i="3"/>
  <c r="B88" i="3"/>
  <c r="C56" i="3"/>
  <c r="B55" i="3"/>
  <c r="B39" i="3"/>
  <c r="C40" i="3"/>
  <c r="B71" i="10"/>
  <c r="C72" i="10"/>
  <c r="B39" i="10"/>
  <c r="C40" i="10"/>
  <c r="B88" i="10"/>
  <c r="B104" i="10"/>
  <c r="C89" i="10"/>
  <c r="B72" i="3"/>
  <c r="C73" i="3"/>
  <c r="B23" i="10"/>
  <c r="C24" i="10"/>
  <c r="B23" i="3"/>
  <c r="C24" i="3"/>
  <c r="C19" i="2"/>
  <c r="B7" i="10"/>
  <c r="C8" i="10"/>
  <c r="C8" i="3"/>
  <c r="B7" i="3"/>
  <c r="GA18" i="1"/>
  <c r="B103" i="10" l="1"/>
  <c r="C104" i="10"/>
  <c r="B119" i="10"/>
  <c r="C104" i="3"/>
  <c r="B119" i="3"/>
  <c r="B103" i="3"/>
  <c r="C7" i="10"/>
  <c r="B6" i="10"/>
  <c r="B22" i="10"/>
  <c r="C23" i="10"/>
  <c r="B87" i="10"/>
  <c r="C88" i="10"/>
  <c r="C23" i="3"/>
  <c r="B22" i="3"/>
  <c r="B71" i="3"/>
  <c r="C72" i="3"/>
  <c r="B38" i="10"/>
  <c r="C39" i="10"/>
  <c r="B87" i="3"/>
  <c r="C88" i="3"/>
  <c r="C71" i="10"/>
  <c r="B70" i="10"/>
  <c r="B38" i="3"/>
  <c r="C39" i="3"/>
  <c r="B6" i="3"/>
  <c r="C7" i="3"/>
  <c r="B54" i="3"/>
  <c r="C55" i="3"/>
  <c r="C55" i="10"/>
  <c r="B54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C71" i="3"/>
  <c r="B70" i="3"/>
  <c r="B118" i="3"/>
  <c r="C119" i="3"/>
  <c r="B135" i="3"/>
  <c r="B86" i="10"/>
  <c r="C87" i="10"/>
  <c r="B69" i="10"/>
  <c r="C70" i="10"/>
  <c r="B37" i="10"/>
  <c r="C38" i="10"/>
  <c r="B21" i="3"/>
  <c r="C22" i="3"/>
  <c r="C54" i="10"/>
  <c r="B53" i="10"/>
  <c r="B21" i="10"/>
  <c r="C22" i="10"/>
  <c r="B102" i="3"/>
  <c r="C103" i="3"/>
  <c r="B5" i="3"/>
  <c r="C6" i="3"/>
  <c r="B5" i="10"/>
  <c r="C6" i="10"/>
  <c r="B134" i="10"/>
  <c r="C119" i="10"/>
  <c r="B118" i="10"/>
  <c r="C20" i="2"/>
  <c r="B86" i="3"/>
  <c r="C87" i="3"/>
  <c r="B102" i="10"/>
  <c r="C103" i="10"/>
  <c r="B53" i="3"/>
  <c r="C54" i="3"/>
  <c r="B37" i="3"/>
  <c r="C38" i="3"/>
  <c r="GA19" i="1"/>
  <c r="C21" i="3" l="1"/>
  <c r="D21" i="3"/>
  <c r="B20" i="3"/>
  <c r="C37" i="10"/>
  <c r="B36" i="10"/>
  <c r="B133" i="10"/>
  <c r="B149" i="10"/>
  <c r="C134" i="10"/>
  <c r="D6" i="3"/>
  <c r="C102" i="10"/>
  <c r="B101" i="10"/>
  <c r="B85" i="10"/>
  <c r="C86" i="10"/>
  <c r="B68" i="10"/>
  <c r="C69" i="10"/>
  <c r="B85" i="3"/>
  <c r="C86" i="3"/>
  <c r="B134" i="3"/>
  <c r="C135" i="3"/>
  <c r="B150" i="3"/>
  <c r="B69" i="3"/>
  <c r="C70" i="3"/>
  <c r="B52" i="10"/>
  <c r="C53" i="10"/>
  <c r="B4" i="10"/>
  <c r="C4" i="10" s="1"/>
  <c r="C5" i="10"/>
  <c r="B52" i="3"/>
  <c r="C53" i="3"/>
  <c r="B117" i="3"/>
  <c r="C118" i="3"/>
  <c r="C37" i="3"/>
  <c r="B36" i="3"/>
  <c r="B117" i="10"/>
  <c r="C118" i="10"/>
  <c r="D5" i="3"/>
  <c r="B4" i="3"/>
  <c r="C5" i="3"/>
  <c r="C102" i="3"/>
  <c r="B101" i="3"/>
  <c r="B20" i="10"/>
  <c r="C2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52" i="3"/>
  <c r="B51" i="3"/>
  <c r="C101" i="3"/>
  <c r="B100" i="3"/>
  <c r="C150" i="3"/>
  <c r="B165" i="3"/>
  <c r="B149" i="3"/>
  <c r="C21" i="2"/>
  <c r="B116" i="3"/>
  <c r="C117" i="3"/>
  <c r="B133" i="3"/>
  <c r="C134" i="3"/>
  <c r="B67" i="10"/>
  <c r="C68" i="10"/>
  <c r="B19" i="3"/>
  <c r="D20" i="3"/>
  <c r="C20" i="3"/>
  <c r="B51" i="10"/>
  <c r="C52" i="10"/>
  <c r="D36" i="3"/>
  <c r="C36" i="3"/>
  <c r="B35" i="3"/>
  <c r="C4" i="3"/>
  <c r="D4" i="3"/>
  <c r="C69" i="3"/>
  <c r="B68" i="3"/>
  <c r="C85" i="10"/>
  <c r="B84" i="10"/>
  <c r="C149" i="10"/>
  <c r="B148" i="10"/>
  <c r="B165" i="10"/>
  <c r="B116" i="10"/>
  <c r="C117" i="10"/>
  <c r="B84" i="3"/>
  <c r="C85" i="3"/>
  <c r="B132" i="10"/>
  <c r="C133" i="10"/>
  <c r="C20" i="10"/>
  <c r="B19" i="10"/>
  <c r="C19" i="10" s="1"/>
  <c r="B100" i="10"/>
  <c r="C101" i="10"/>
  <c r="B35" i="10"/>
  <c r="C36" i="10"/>
  <c r="GA20" i="1"/>
  <c r="C35" i="10" l="1"/>
  <c r="B34" i="10"/>
  <c r="C34" i="10" s="1"/>
  <c r="B83" i="3"/>
  <c r="C84" i="3"/>
  <c r="B83" i="10"/>
  <c r="C84" i="10"/>
  <c r="B66" i="10"/>
  <c r="C67" i="10"/>
  <c r="B50" i="10"/>
  <c r="C51" i="10"/>
  <c r="B148" i="3"/>
  <c r="C149" i="3"/>
  <c r="D52" i="3"/>
  <c r="B50" i="3"/>
  <c r="D51" i="3"/>
  <c r="C51" i="3"/>
  <c r="C100" i="10"/>
  <c r="B99" i="10"/>
  <c r="C116" i="3"/>
  <c r="B115" i="3"/>
  <c r="B115" i="10"/>
  <c r="C116" i="10"/>
  <c r="C35" i="3"/>
  <c r="D35" i="3"/>
  <c r="B34" i="3"/>
  <c r="B132" i="3"/>
  <c r="C133" i="3"/>
  <c r="B131" i="10"/>
  <c r="C132" i="10"/>
  <c r="B180" i="10"/>
  <c r="C165" i="10"/>
  <c r="B164" i="10"/>
  <c r="B67" i="3"/>
  <c r="D68" i="3"/>
  <c r="C68" i="3"/>
  <c r="D22" i="3"/>
  <c r="D37" i="3"/>
  <c r="D7" i="3"/>
  <c r="C148" i="10"/>
  <c r="B147" i="10"/>
  <c r="C19" i="3"/>
  <c r="D19" i="3"/>
  <c r="C165" i="3"/>
  <c r="B180" i="3"/>
  <c r="B164" i="3"/>
  <c r="B99" i="3"/>
  <c r="C100" i="3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163" i="10"/>
  <c r="C164" i="10"/>
  <c r="B114" i="10"/>
  <c r="C115" i="10"/>
  <c r="B179" i="3"/>
  <c r="C180" i="3"/>
  <c r="B196" i="3"/>
  <c r="B49" i="10"/>
  <c r="C49" i="10" s="1"/>
  <c r="C50" i="10"/>
  <c r="B179" i="10"/>
  <c r="B195" i="10"/>
  <c r="C180" i="10"/>
  <c r="C50" i="3"/>
  <c r="D50" i="3"/>
  <c r="B49" i="3"/>
  <c r="C147" i="10"/>
  <c r="B146" i="10"/>
  <c r="B163" i="3"/>
  <c r="C164" i="3"/>
  <c r="B130" i="10"/>
  <c r="C131" i="10"/>
  <c r="B147" i="3"/>
  <c r="C148" i="3"/>
  <c r="B65" i="10"/>
  <c r="C66" i="10"/>
  <c r="B98" i="3"/>
  <c r="C99" i="3"/>
  <c r="C132" i="3"/>
  <c r="B131" i="3"/>
  <c r="C83" i="3"/>
  <c r="B82" i="3"/>
  <c r="D83" i="3"/>
  <c r="C22" i="2"/>
  <c r="B66" i="3"/>
  <c r="C67" i="3"/>
  <c r="D67" i="3"/>
  <c r="D34" i="3"/>
  <c r="C34" i="3"/>
  <c r="B114" i="3"/>
  <c r="C115" i="3"/>
  <c r="B98" i="10"/>
  <c r="C99" i="10"/>
  <c r="C83" i="10"/>
  <c r="B82" i="10"/>
  <c r="GA21" i="1"/>
  <c r="C130" i="10" l="1"/>
  <c r="B129" i="10"/>
  <c r="B81" i="10"/>
  <c r="C82" i="10"/>
  <c r="C114" i="3"/>
  <c r="D114" i="3"/>
  <c r="B113" i="3"/>
  <c r="D38" i="3"/>
  <c r="D84" i="3"/>
  <c r="D8" i="3"/>
  <c r="D23" i="3"/>
  <c r="D69" i="3"/>
  <c r="D53" i="3"/>
  <c r="D66" i="3"/>
  <c r="B65" i="3"/>
  <c r="C66" i="3"/>
  <c r="B130" i="3"/>
  <c r="C131" i="3"/>
  <c r="C98" i="3"/>
  <c r="B97" i="3"/>
  <c r="D98" i="3"/>
  <c r="B113" i="10"/>
  <c r="C114" i="10"/>
  <c r="D99" i="3"/>
  <c r="D49" i="3"/>
  <c r="C49" i="3"/>
  <c r="B195" i="3"/>
  <c r="C196" i="3"/>
  <c r="B211" i="3"/>
  <c r="B97" i="10"/>
  <c r="C98" i="10"/>
  <c r="D82" i="3"/>
  <c r="B81" i="3"/>
  <c r="C82" i="3"/>
  <c r="B146" i="3"/>
  <c r="C147" i="3"/>
  <c r="B145" i="10"/>
  <c r="C146" i="10"/>
  <c r="C195" i="10"/>
  <c r="B210" i="10"/>
  <c r="B194" i="10"/>
  <c r="B178" i="3"/>
  <c r="C179" i="3"/>
  <c r="B162" i="10"/>
  <c r="C163" i="10"/>
  <c r="C65" i="10"/>
  <c r="B64" i="10"/>
  <c r="C64" i="10" s="1"/>
  <c r="C163" i="3"/>
  <c r="B162" i="3"/>
  <c r="B178" i="10"/>
  <c r="C179" i="10"/>
  <c r="A22" i="1"/>
  <c r="B22" i="1"/>
  <c r="C22" i="1"/>
  <c r="AU23" i="2" l="1"/>
  <c r="AT23" i="2"/>
  <c r="AV23" i="2"/>
  <c r="AW23" i="2"/>
  <c r="G23" i="2"/>
  <c r="F23" i="2"/>
  <c r="GB22" i="1"/>
  <c r="D22" i="1" s="1"/>
  <c r="D23" i="2" s="1"/>
  <c r="B209" i="10"/>
  <c r="B225" i="10"/>
  <c r="C210" i="10"/>
  <c r="B96" i="10"/>
  <c r="C97" i="10"/>
  <c r="B161" i="10"/>
  <c r="C162" i="10"/>
  <c r="C162" i="3"/>
  <c r="B161" i="3"/>
  <c r="B96" i="3"/>
  <c r="C97" i="3"/>
  <c r="D97" i="3"/>
  <c r="B80" i="10"/>
  <c r="C80" i="10" s="1"/>
  <c r="C81" i="10"/>
  <c r="C23" i="2"/>
  <c r="B177" i="3"/>
  <c r="C178" i="3"/>
  <c r="B144" i="10"/>
  <c r="C145" i="10"/>
  <c r="C65" i="3"/>
  <c r="D65" i="3"/>
  <c r="B128" i="10"/>
  <c r="C129" i="10"/>
  <c r="C81" i="3"/>
  <c r="D81" i="3"/>
  <c r="B80" i="3"/>
  <c r="C211" i="3"/>
  <c r="B226" i="3"/>
  <c r="B210" i="3"/>
  <c r="C130" i="3"/>
  <c r="D130" i="3"/>
  <c r="B129" i="3"/>
  <c r="B112" i="3"/>
  <c r="D113" i="3"/>
  <c r="C113" i="3"/>
  <c r="B145" i="3"/>
  <c r="C146" i="3"/>
  <c r="B194" i="3"/>
  <c r="C195" i="3"/>
  <c r="C178" i="10"/>
  <c r="B177" i="10"/>
  <c r="B193" i="10"/>
  <c r="C194" i="10"/>
  <c r="C113" i="10"/>
  <c r="B112" i="10"/>
  <c r="GA22" i="1"/>
  <c r="D146" i="3" l="1"/>
  <c r="B160" i="10"/>
  <c r="C161" i="10"/>
  <c r="C177" i="3"/>
  <c r="B176" i="3"/>
  <c r="C226" i="3"/>
  <c r="B241" i="3"/>
  <c r="B225" i="3"/>
  <c r="B143" i="10"/>
  <c r="C144" i="10"/>
  <c r="D85" i="3"/>
  <c r="D54" i="3"/>
  <c r="D100" i="3"/>
  <c r="D39" i="3"/>
  <c r="D70" i="3"/>
  <c r="D131" i="3"/>
  <c r="D115" i="3"/>
  <c r="B111" i="10"/>
  <c r="C112" i="10"/>
  <c r="C129" i="3"/>
  <c r="B128" i="3"/>
  <c r="D129" i="3"/>
  <c r="C193" i="10"/>
  <c r="B192" i="10"/>
  <c r="B160" i="3"/>
  <c r="C161" i="3"/>
  <c r="D161" i="3"/>
  <c r="B95" i="10"/>
  <c r="C95" i="10" s="1"/>
  <c r="C96" i="10"/>
  <c r="B111" i="3"/>
  <c r="C112" i="3"/>
  <c r="D112" i="3"/>
  <c r="D80" i="3"/>
  <c r="C80" i="3"/>
  <c r="C96" i="3"/>
  <c r="D96" i="3"/>
  <c r="B95" i="3"/>
  <c r="C128" i="10"/>
  <c r="B127" i="10"/>
  <c r="B176" i="10"/>
  <c r="C177" i="10"/>
  <c r="D145" i="3"/>
  <c r="B144" i="3"/>
  <c r="C145" i="3"/>
  <c r="B209" i="3"/>
  <c r="C210" i="3"/>
  <c r="B224" i="10"/>
  <c r="C225" i="10"/>
  <c r="B241" i="10"/>
  <c r="B193" i="3"/>
  <c r="C194" i="3"/>
  <c r="B208" i="10"/>
  <c r="C209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128" i="3"/>
  <c r="D128" i="3"/>
  <c r="B127" i="3"/>
  <c r="B256" i="10"/>
  <c r="C241" i="10"/>
  <c r="B240" i="10"/>
  <c r="B126" i="10"/>
  <c r="C127" i="10"/>
  <c r="C95" i="3"/>
  <c r="D95" i="3"/>
  <c r="C144" i="3"/>
  <c r="B143" i="3"/>
  <c r="D144" i="3"/>
  <c r="D111" i="3"/>
  <c r="B110" i="3"/>
  <c r="C111" i="3"/>
  <c r="B191" i="10"/>
  <c r="C192" i="10"/>
  <c r="C111" i="10"/>
  <c r="B110" i="10"/>
  <c r="C110" i="10" s="1"/>
  <c r="B223" i="10"/>
  <c r="C224" i="10"/>
  <c r="B240" i="3"/>
  <c r="C241" i="3"/>
  <c r="B257" i="3"/>
  <c r="C24" i="2"/>
  <c r="C193" i="3"/>
  <c r="B192" i="3"/>
  <c r="D176" i="3"/>
  <c r="B175" i="3"/>
  <c r="C176" i="3"/>
  <c r="C176" i="10"/>
  <c r="B175" i="10"/>
  <c r="B159" i="3"/>
  <c r="C160" i="3"/>
  <c r="D160" i="3"/>
  <c r="B224" i="3"/>
  <c r="C225" i="3"/>
  <c r="B159" i="10"/>
  <c r="C160" i="10"/>
  <c r="B207" i="10"/>
  <c r="C208" i="10"/>
  <c r="B208" i="3"/>
  <c r="C209" i="3"/>
  <c r="B142" i="10"/>
  <c r="C143" i="10"/>
  <c r="GA23" i="1"/>
  <c r="D193" i="3" l="1"/>
  <c r="C224" i="3"/>
  <c r="B223" i="3"/>
  <c r="B256" i="3"/>
  <c r="C257" i="3"/>
  <c r="B272" i="3"/>
  <c r="B239" i="10"/>
  <c r="C240" i="10"/>
  <c r="D116" i="3"/>
  <c r="D177" i="3"/>
  <c r="D86" i="3"/>
  <c r="D101" i="3"/>
  <c r="D132" i="3"/>
  <c r="D147" i="3"/>
  <c r="D162" i="3"/>
  <c r="C159" i="10"/>
  <c r="B158" i="10"/>
  <c r="B191" i="3"/>
  <c r="C192" i="3"/>
  <c r="D192" i="3"/>
  <c r="B239" i="3"/>
  <c r="C240" i="3"/>
  <c r="C223" i="10"/>
  <c r="B222" i="10"/>
  <c r="B255" i="10"/>
  <c r="B271" i="10"/>
  <c r="C256" i="10"/>
  <c r="D143" i="3"/>
  <c r="B142" i="3"/>
  <c r="C143" i="3"/>
  <c r="D208" i="3"/>
  <c r="B207" i="3"/>
  <c r="C208" i="3"/>
  <c r="C159" i="3"/>
  <c r="B158" i="3"/>
  <c r="D159" i="3"/>
  <c r="B126" i="3"/>
  <c r="C127" i="3"/>
  <c r="D127" i="3"/>
  <c r="B141" i="10"/>
  <c r="C142" i="10"/>
  <c r="B206" i="10"/>
  <c r="C207" i="10"/>
  <c r="C175" i="3"/>
  <c r="D175" i="3"/>
  <c r="B174" i="3"/>
  <c r="B190" i="10"/>
  <c r="C191" i="10"/>
  <c r="B174" i="10"/>
  <c r="C175" i="10"/>
  <c r="C110" i="3"/>
  <c r="D110" i="3"/>
  <c r="B125" i="10"/>
  <c r="C125" i="10" s="1"/>
  <c r="C126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272" i="3"/>
  <c r="B287" i="3"/>
  <c r="B271" i="3"/>
  <c r="B173" i="10"/>
  <c r="C174" i="10"/>
  <c r="B221" i="10"/>
  <c r="C222" i="10"/>
  <c r="B255" i="3"/>
  <c r="C256" i="3"/>
  <c r="C206" i="10"/>
  <c r="B205" i="10"/>
  <c r="B189" i="10"/>
  <c r="C190" i="10"/>
  <c r="C142" i="3"/>
  <c r="D142" i="3"/>
  <c r="B141" i="3"/>
  <c r="B238" i="10"/>
  <c r="C239" i="10"/>
  <c r="C141" i="10"/>
  <c r="B140" i="10"/>
  <c r="C140" i="10" s="1"/>
  <c r="C126" i="3"/>
  <c r="D126" i="3"/>
  <c r="B206" i="3"/>
  <c r="C207" i="3"/>
  <c r="D207" i="3"/>
  <c r="B238" i="3"/>
  <c r="C239" i="3"/>
  <c r="C223" i="3"/>
  <c r="D223" i="3"/>
  <c r="B222" i="3"/>
  <c r="B173" i="3"/>
  <c r="D174" i="3"/>
  <c r="C174" i="3"/>
  <c r="B157" i="10"/>
  <c r="C158" i="10"/>
  <c r="C25" i="2"/>
  <c r="B157" i="3"/>
  <c r="C158" i="3"/>
  <c r="D158" i="3"/>
  <c r="C271" i="10"/>
  <c r="B270" i="10"/>
  <c r="B286" i="10"/>
  <c r="B254" i="10"/>
  <c r="C255" i="10"/>
  <c r="C191" i="3"/>
  <c r="D191" i="3"/>
  <c r="B190" i="3"/>
  <c r="GA24" i="1"/>
  <c r="D209" i="3" l="1"/>
  <c r="D178" i="3"/>
  <c r="D133" i="3"/>
  <c r="D224" i="3"/>
  <c r="D194" i="3"/>
  <c r="D163" i="3"/>
  <c r="D148" i="3"/>
  <c r="C157" i="3"/>
  <c r="D157" i="3"/>
  <c r="B156" i="3"/>
  <c r="C157" i="10"/>
  <c r="B156" i="10"/>
  <c r="C156" i="10" s="1"/>
  <c r="B221" i="3"/>
  <c r="C222" i="3"/>
  <c r="D222" i="3"/>
  <c r="B254" i="3"/>
  <c r="C255" i="3"/>
  <c r="D255" i="3"/>
  <c r="C287" i="3"/>
  <c r="B302" i="3"/>
  <c r="B286" i="3"/>
  <c r="B237" i="10"/>
  <c r="C238" i="10"/>
  <c r="B253" i="10"/>
  <c r="C254" i="10"/>
  <c r="D239" i="3"/>
  <c r="C238" i="3"/>
  <c r="D238" i="3"/>
  <c r="B237" i="3"/>
  <c r="B188" i="10"/>
  <c r="C189" i="10"/>
  <c r="B172" i="10"/>
  <c r="C173" i="10"/>
  <c r="B301" i="10"/>
  <c r="C286" i="10"/>
  <c r="B285" i="10"/>
  <c r="B204" i="10"/>
  <c r="C205" i="10"/>
  <c r="B270" i="3"/>
  <c r="C271" i="3"/>
  <c r="B269" i="10"/>
  <c r="C270" i="10"/>
  <c r="D206" i="3"/>
  <c r="B205" i="3"/>
  <c r="C206" i="3"/>
  <c r="C221" i="10"/>
  <c r="B220" i="10"/>
  <c r="C190" i="3"/>
  <c r="B189" i="3"/>
  <c r="D190" i="3"/>
  <c r="B172" i="3"/>
  <c r="C173" i="3"/>
  <c r="D173" i="3"/>
  <c r="D141" i="3"/>
  <c r="C141" i="3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B269" i="3"/>
  <c r="C270" i="3"/>
  <c r="D270" i="3"/>
  <c r="B236" i="10"/>
  <c r="C237" i="10"/>
  <c r="C254" i="3"/>
  <c r="D254" i="3"/>
  <c r="B253" i="3"/>
  <c r="C26" i="2"/>
  <c r="B171" i="10"/>
  <c r="C171" i="10" s="1"/>
  <c r="C172" i="10"/>
  <c r="D237" i="3"/>
  <c r="B236" i="3"/>
  <c r="C237" i="3"/>
  <c r="B220" i="3"/>
  <c r="C221" i="3"/>
  <c r="D221" i="3"/>
  <c r="C189" i="3"/>
  <c r="D189" i="3"/>
  <c r="B188" i="3"/>
  <c r="B300" i="10"/>
  <c r="B317" i="10"/>
  <c r="C301" i="10"/>
  <c r="B219" i="10"/>
  <c r="C220" i="10"/>
  <c r="C205" i="3"/>
  <c r="B204" i="3"/>
  <c r="D205" i="3"/>
  <c r="B187" i="10"/>
  <c r="C188" i="10"/>
  <c r="B301" i="3"/>
  <c r="C302" i="3"/>
  <c r="B318" i="3"/>
  <c r="C156" i="3"/>
  <c r="D156" i="3"/>
  <c r="D172" i="3"/>
  <c r="B171" i="3"/>
  <c r="C172" i="3"/>
  <c r="C269" i="10"/>
  <c r="B268" i="10"/>
  <c r="C204" i="10"/>
  <c r="B203" i="10"/>
  <c r="B284" i="10"/>
  <c r="C285" i="10"/>
  <c r="B252" i="10"/>
  <c r="C253" i="10"/>
  <c r="B285" i="3"/>
  <c r="C286" i="3"/>
  <c r="GA25" i="1"/>
  <c r="D240" i="3" l="1"/>
  <c r="D225" i="3"/>
  <c r="D179" i="3"/>
  <c r="D256" i="3"/>
  <c r="D210" i="3"/>
  <c r="D271" i="3"/>
  <c r="D195" i="3"/>
  <c r="B267" i="10"/>
  <c r="C268" i="10"/>
  <c r="B202" i="10"/>
  <c r="C203" i="10"/>
  <c r="B317" i="3"/>
  <c r="B333" i="3"/>
  <c r="C318" i="3"/>
  <c r="B235" i="10"/>
  <c r="C236" i="10"/>
  <c r="C285" i="3"/>
  <c r="D285" i="3"/>
  <c r="B284" i="3"/>
  <c r="C236" i="3"/>
  <c r="D236" i="3"/>
  <c r="B235" i="3"/>
  <c r="C171" i="3"/>
  <c r="D171" i="3"/>
  <c r="B218" i="10"/>
  <c r="C219" i="10"/>
  <c r="C220" i="3"/>
  <c r="B219" i="3"/>
  <c r="D220" i="3"/>
  <c r="D269" i="3"/>
  <c r="B268" i="3"/>
  <c r="C269" i="3"/>
  <c r="B283" i="10"/>
  <c r="C284" i="10"/>
  <c r="C187" i="10"/>
  <c r="B186" i="10"/>
  <c r="C186" i="10" s="1"/>
  <c r="D204" i="3"/>
  <c r="B203" i="3"/>
  <c r="C204" i="3"/>
  <c r="B187" i="3"/>
  <c r="C188" i="3"/>
  <c r="D188" i="3"/>
  <c r="C317" i="10"/>
  <c r="B332" i="10"/>
  <c r="B316" i="10"/>
  <c r="C252" i="10"/>
  <c r="B251" i="10"/>
  <c r="B299" i="10"/>
  <c r="C300" i="10"/>
  <c r="B252" i="3"/>
  <c r="C253" i="3"/>
  <c r="D253" i="3"/>
  <c r="D286" i="3"/>
  <c r="B300" i="3"/>
  <c r="C301" i="3"/>
  <c r="D301" i="3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7" i="2"/>
  <c r="C299" i="10"/>
  <c r="B298" i="10"/>
  <c r="B267" i="3"/>
  <c r="C268" i="3"/>
  <c r="D268" i="3"/>
  <c r="C252" i="3"/>
  <c r="D252" i="3"/>
  <c r="B251" i="3"/>
  <c r="B250" i="10"/>
  <c r="C251" i="10"/>
  <c r="C203" i="3"/>
  <c r="D203" i="3"/>
  <c r="B202" i="3"/>
  <c r="B217" i="10"/>
  <c r="C218" i="10"/>
  <c r="B266" i="10"/>
  <c r="C267" i="10"/>
  <c r="B315" i="10"/>
  <c r="C316" i="10"/>
  <c r="C284" i="3"/>
  <c r="D284" i="3"/>
  <c r="B283" i="3"/>
  <c r="C333" i="3"/>
  <c r="B332" i="3"/>
  <c r="B348" i="3"/>
  <c r="B331" i="10"/>
  <c r="B347" i="10"/>
  <c r="C332" i="10"/>
  <c r="C187" i="3"/>
  <c r="D187" i="3"/>
  <c r="B218" i="3"/>
  <c r="C219" i="3"/>
  <c r="D219" i="3"/>
  <c r="B234" i="3"/>
  <c r="D235" i="3"/>
  <c r="C235" i="3"/>
  <c r="D300" i="3"/>
  <c r="B299" i="3"/>
  <c r="C300" i="3"/>
  <c r="B282" i="10"/>
  <c r="C283" i="10"/>
  <c r="B316" i="3"/>
  <c r="C317" i="3"/>
  <c r="D317" i="3"/>
  <c r="C235" i="10"/>
  <c r="B234" i="10"/>
  <c r="B201" i="10"/>
  <c r="C201" i="10" s="1"/>
  <c r="C202" i="10"/>
  <c r="GA26" i="1"/>
  <c r="D333" i="3" l="1"/>
  <c r="C315" i="10"/>
  <c r="B314" i="10"/>
  <c r="D226" i="3"/>
  <c r="D318" i="3"/>
  <c r="D272" i="3"/>
  <c r="D241" i="3"/>
  <c r="D287" i="3"/>
  <c r="D257" i="3"/>
  <c r="D302" i="3"/>
  <c r="B347" i="3"/>
  <c r="C348" i="3"/>
  <c r="B363" i="3"/>
  <c r="D348" i="3"/>
  <c r="B282" i="3"/>
  <c r="C283" i="3"/>
  <c r="D283" i="3"/>
  <c r="B216" i="10"/>
  <c r="C216" i="10" s="1"/>
  <c r="C217" i="10"/>
  <c r="C250" i="10"/>
  <c r="B249" i="10"/>
  <c r="B233" i="3"/>
  <c r="C234" i="3"/>
  <c r="D234" i="3"/>
  <c r="D267" i="3"/>
  <c r="B266" i="3"/>
  <c r="C267" i="3"/>
  <c r="B315" i="3"/>
  <c r="D316" i="3"/>
  <c r="C316" i="3"/>
  <c r="C218" i="3"/>
  <c r="D218" i="3"/>
  <c r="B217" i="3"/>
  <c r="C234" i="10"/>
  <c r="B233" i="10"/>
  <c r="C299" i="3"/>
  <c r="B298" i="3"/>
  <c r="D299" i="3"/>
  <c r="B346" i="10"/>
  <c r="C347" i="10"/>
  <c r="B362" i="10"/>
  <c r="B331" i="3"/>
  <c r="C332" i="3"/>
  <c r="D332" i="3"/>
  <c r="C251" i="3"/>
  <c r="B250" i="3"/>
  <c r="D251" i="3"/>
  <c r="B297" i="10"/>
  <c r="C298" i="10"/>
  <c r="B281" i="10"/>
  <c r="C282" i="10"/>
  <c r="B330" i="10"/>
  <c r="C331" i="10"/>
  <c r="D202" i="3"/>
  <c r="C202" i="3"/>
  <c r="B265" i="10"/>
  <c r="C266" i="10"/>
  <c r="D28" i="3"/>
  <c r="D13" i="3"/>
  <c r="D12" i="3"/>
  <c r="D58" i="3"/>
  <c r="D11" i="3"/>
  <c r="D56" i="3"/>
  <c r="D27" i="3"/>
  <c r="D43" i="3"/>
  <c r="D89" i="3"/>
  <c r="D26" i="3"/>
  <c r="D74" i="3"/>
  <c r="D57" i="3"/>
  <c r="D10" i="3"/>
  <c r="D40" i="3"/>
  <c r="D24" i="3"/>
  <c r="D42" i="3"/>
  <c r="D41" i="3"/>
  <c r="D25" i="3"/>
  <c r="D73" i="3"/>
  <c r="D9" i="3"/>
  <c r="D72" i="3"/>
  <c r="D104" i="3"/>
  <c r="D103" i="3"/>
  <c r="D119" i="3"/>
  <c r="D150" i="3"/>
  <c r="D88" i="3"/>
  <c r="D87" i="3"/>
  <c r="D71" i="3"/>
  <c r="D55" i="3"/>
  <c r="D102" i="3"/>
  <c r="D117" i="3"/>
  <c r="D180" i="3"/>
  <c r="D118" i="3"/>
  <c r="D135" i="3"/>
  <c r="D134" i="3"/>
  <c r="D165" i="3"/>
  <c r="D164" i="3"/>
  <c r="D149" i="3"/>
  <c r="D211" i="3"/>
  <c r="D196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363" i="3"/>
  <c r="B379" i="3"/>
  <c r="D363" i="3"/>
  <c r="B362" i="3"/>
  <c r="B329" i="10"/>
  <c r="C330" i="10"/>
  <c r="B377" i="10"/>
  <c r="C362" i="10"/>
  <c r="B361" i="10"/>
  <c r="D233" i="3"/>
  <c r="B232" i="3"/>
  <c r="C233" i="3"/>
  <c r="B346" i="3"/>
  <c r="C347" i="3"/>
  <c r="D347" i="3"/>
  <c r="B264" i="10"/>
  <c r="C265" i="10"/>
  <c r="C233" i="10"/>
  <c r="B232" i="10"/>
  <c r="C232" i="10" s="1"/>
  <c r="B313" i="10"/>
  <c r="C314" i="10"/>
  <c r="C250" i="3"/>
  <c r="D250" i="3"/>
  <c r="B249" i="3"/>
  <c r="B345" i="10"/>
  <c r="C346" i="10"/>
  <c r="D298" i="3"/>
  <c r="B297" i="3"/>
  <c r="C298" i="3"/>
  <c r="C217" i="3"/>
  <c r="D217" i="3"/>
  <c r="B248" i="10"/>
  <c r="C249" i="10"/>
  <c r="B281" i="3"/>
  <c r="C282" i="3"/>
  <c r="D282" i="3"/>
  <c r="B280" i="10"/>
  <c r="C281" i="10"/>
  <c r="C315" i="3"/>
  <c r="D315" i="3"/>
  <c r="B314" i="3"/>
  <c r="C28" i="2"/>
  <c r="C297" i="10"/>
  <c r="B296" i="10"/>
  <c r="B330" i="3"/>
  <c r="C331" i="3"/>
  <c r="D331" i="3"/>
  <c r="C266" i="3"/>
  <c r="B265" i="3"/>
  <c r="D266" i="3"/>
  <c r="GA27" i="1"/>
  <c r="D265" i="3" l="1"/>
  <c r="B264" i="3"/>
  <c r="C265" i="3"/>
  <c r="B248" i="3"/>
  <c r="C249" i="3"/>
  <c r="D249" i="3"/>
  <c r="B328" i="10"/>
  <c r="C329" i="10"/>
  <c r="D362" i="3"/>
  <c r="C362" i="3"/>
  <c r="B361" i="3"/>
  <c r="B263" i="10"/>
  <c r="C264" i="10"/>
  <c r="D330" i="3"/>
  <c r="B329" i="3"/>
  <c r="C330" i="3"/>
  <c r="B295" i="10"/>
  <c r="C296" i="10"/>
  <c r="B247" i="10"/>
  <c r="C247" i="10" s="1"/>
  <c r="C248" i="10"/>
  <c r="C281" i="3"/>
  <c r="B280" i="3"/>
  <c r="D281" i="3"/>
  <c r="C297" i="3"/>
  <c r="B296" i="3"/>
  <c r="D297" i="3"/>
  <c r="B312" i="10"/>
  <c r="C313" i="10"/>
  <c r="B345" i="3"/>
  <c r="C346" i="3"/>
  <c r="D346" i="3"/>
  <c r="B360" i="10"/>
  <c r="C361" i="10"/>
  <c r="C280" i="10"/>
  <c r="B279" i="10"/>
  <c r="C379" i="3"/>
  <c r="B394" i="3"/>
  <c r="D379" i="3"/>
  <c r="B378" i="3"/>
  <c r="D314" i="3"/>
  <c r="B313" i="3"/>
  <c r="C314" i="3"/>
  <c r="C345" i="10"/>
  <c r="B344" i="10"/>
  <c r="C232" i="3"/>
  <c r="D232" i="3"/>
  <c r="B376" i="10"/>
  <c r="B393" i="10"/>
  <c r="C377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75" i="10"/>
  <c r="C376" i="10"/>
  <c r="B295" i="3"/>
  <c r="D296" i="3"/>
  <c r="C296" i="3"/>
  <c r="D394" i="3"/>
  <c r="B393" i="3"/>
  <c r="B409" i="3"/>
  <c r="C394" i="3"/>
  <c r="C263" i="10"/>
  <c r="B262" i="10"/>
  <c r="C262" i="10" s="1"/>
  <c r="C328" i="10"/>
  <c r="B327" i="10"/>
  <c r="C313" i="3"/>
  <c r="D313" i="3"/>
  <c r="B312" i="3"/>
  <c r="C29" i="2"/>
  <c r="B311" i="10"/>
  <c r="C312" i="10"/>
  <c r="B294" i="10"/>
  <c r="C295" i="10"/>
  <c r="B328" i="3"/>
  <c r="C329" i="3"/>
  <c r="D329" i="3"/>
  <c r="B360" i="3"/>
  <c r="C361" i="3"/>
  <c r="D361" i="3"/>
  <c r="C393" i="10"/>
  <c r="B392" i="10"/>
  <c r="B408" i="10"/>
  <c r="B377" i="3"/>
  <c r="C378" i="3"/>
  <c r="D378" i="3"/>
  <c r="B359" i="10"/>
  <c r="C360" i="10"/>
  <c r="B279" i="3"/>
  <c r="C280" i="3"/>
  <c r="D280" i="3"/>
  <c r="B343" i="10"/>
  <c r="C344" i="10"/>
  <c r="B278" i="10"/>
  <c r="C279" i="10"/>
  <c r="C345" i="3"/>
  <c r="D345" i="3"/>
  <c r="B344" i="3"/>
  <c r="C264" i="3"/>
  <c r="D264" i="3"/>
  <c r="B263" i="3"/>
  <c r="C248" i="3"/>
  <c r="D248" i="3"/>
  <c r="GA28" i="1"/>
  <c r="D263" i="3" l="1"/>
  <c r="C263" i="3"/>
  <c r="B293" i="10"/>
  <c r="C294" i="10"/>
  <c r="B408" i="3"/>
  <c r="C409" i="3"/>
  <c r="B424" i="3"/>
  <c r="D409" i="3"/>
  <c r="B392" i="3"/>
  <c r="C393" i="3"/>
  <c r="D393" i="3"/>
  <c r="D360" i="3"/>
  <c r="B359" i="3"/>
  <c r="C360" i="3"/>
  <c r="C278" i="10"/>
  <c r="B277" i="10"/>
  <c r="C277" i="10" s="1"/>
  <c r="B423" i="10"/>
  <c r="C408" i="10"/>
  <c r="B407" i="10"/>
  <c r="B294" i="3"/>
  <c r="C295" i="3"/>
  <c r="D295" i="3"/>
  <c r="B343" i="3"/>
  <c r="C344" i="3"/>
  <c r="D344" i="3"/>
  <c r="C377" i="3"/>
  <c r="D377" i="3"/>
  <c r="B376" i="3"/>
  <c r="C392" i="10"/>
  <c r="B391" i="10"/>
  <c r="B310" i="10"/>
  <c r="C311" i="10"/>
  <c r="C327" i="10"/>
  <c r="B326" i="10"/>
  <c r="C343" i="10"/>
  <c r="B342" i="10"/>
  <c r="B358" i="10"/>
  <c r="C359" i="10"/>
  <c r="D328" i="3"/>
  <c r="B327" i="3"/>
  <c r="C328" i="3"/>
  <c r="B311" i="3"/>
  <c r="D312" i="3"/>
  <c r="C312" i="3"/>
  <c r="C279" i="3"/>
  <c r="D279" i="3"/>
  <c r="B278" i="3"/>
  <c r="B374" i="10"/>
  <c r="C375" i="10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0" i="2"/>
  <c r="B357" i="10"/>
  <c r="C358" i="10"/>
  <c r="C327" i="3"/>
  <c r="B326" i="3"/>
  <c r="D327" i="3"/>
  <c r="B407" i="3"/>
  <c r="C408" i="3"/>
  <c r="D408" i="3"/>
  <c r="C278" i="3"/>
  <c r="D278" i="3"/>
  <c r="B406" i="10"/>
  <c r="C407" i="10"/>
  <c r="B358" i="3"/>
  <c r="C359" i="3"/>
  <c r="D359" i="3"/>
  <c r="B292" i="10"/>
  <c r="C292" i="10" s="1"/>
  <c r="C293" i="10"/>
  <c r="D392" i="3"/>
  <c r="B391" i="3"/>
  <c r="C392" i="3"/>
  <c r="B309" i="10"/>
  <c r="C310" i="10"/>
  <c r="D294" i="3"/>
  <c r="B293" i="3"/>
  <c r="C294" i="3"/>
  <c r="B341" i="10"/>
  <c r="C342" i="10"/>
  <c r="B373" i="10"/>
  <c r="C374" i="10"/>
  <c r="C326" i="10"/>
  <c r="B325" i="10"/>
  <c r="B422" i="10"/>
  <c r="B438" i="10"/>
  <c r="C423" i="10"/>
  <c r="C343" i="3"/>
  <c r="D343" i="3"/>
  <c r="B342" i="3"/>
  <c r="C424" i="3"/>
  <c r="B440" i="3"/>
  <c r="D424" i="3"/>
  <c r="B423" i="3"/>
  <c r="C311" i="3"/>
  <c r="D311" i="3"/>
  <c r="B310" i="3"/>
  <c r="C391" i="10"/>
  <c r="B390" i="10"/>
  <c r="C376" i="3"/>
  <c r="D376" i="3"/>
  <c r="B375" i="3"/>
  <c r="GA29" i="1"/>
  <c r="D326" i="3" l="1"/>
  <c r="C326" i="3"/>
  <c r="B325" i="3"/>
  <c r="E248" i="3"/>
  <c r="E202" i="3"/>
  <c r="E263" i="3"/>
  <c r="E126" i="3"/>
  <c r="E19" i="3"/>
  <c r="E34" i="3"/>
  <c r="E141" i="3"/>
  <c r="E65" i="3"/>
  <c r="E156" i="3"/>
  <c r="E217" i="3"/>
  <c r="E171" i="3"/>
  <c r="E49" i="3"/>
  <c r="E187" i="3"/>
  <c r="E80" i="3"/>
  <c r="E95" i="3"/>
  <c r="E4" i="3"/>
  <c r="E110" i="3"/>
  <c r="E232" i="3"/>
  <c r="C373" i="10"/>
  <c r="B372" i="10"/>
  <c r="C309" i="10"/>
  <c r="B308" i="10"/>
  <c r="C308" i="10" s="1"/>
  <c r="C391" i="3"/>
  <c r="D391" i="3"/>
  <c r="B390" i="3"/>
  <c r="B405" i="10"/>
  <c r="C406" i="10"/>
  <c r="B406" i="3"/>
  <c r="C407" i="3"/>
  <c r="D407" i="3"/>
  <c r="C438" i="10"/>
  <c r="B453" i="10"/>
  <c r="B437" i="10"/>
  <c r="B340" i="10"/>
  <c r="C341" i="10"/>
  <c r="B356" i="10"/>
  <c r="C357" i="10"/>
  <c r="B374" i="3"/>
  <c r="C375" i="3"/>
  <c r="D375" i="3"/>
  <c r="B309" i="3"/>
  <c r="D310" i="3"/>
  <c r="C310" i="3"/>
  <c r="C440" i="3"/>
  <c r="B455" i="3"/>
  <c r="D440" i="3"/>
  <c r="B439" i="3"/>
  <c r="B421" i="10"/>
  <c r="C422" i="10"/>
  <c r="C293" i="3"/>
  <c r="D293" i="3"/>
  <c r="E293" i="3"/>
  <c r="E278" i="3"/>
  <c r="B389" i="10"/>
  <c r="C390" i="10"/>
  <c r="C342" i="3"/>
  <c r="B341" i="3"/>
  <c r="D342" i="3"/>
  <c r="B324" i="10"/>
  <c r="C325" i="10"/>
  <c r="D358" i="3"/>
  <c r="B357" i="3"/>
  <c r="C358" i="3"/>
  <c r="D423" i="3"/>
  <c r="C423" i="3"/>
  <c r="B422" i="3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B339" i="10"/>
  <c r="C340" i="10"/>
  <c r="B438" i="3"/>
  <c r="C439" i="3"/>
  <c r="D439" i="3"/>
  <c r="B436" i="10"/>
  <c r="C437" i="10"/>
  <c r="C341" i="3"/>
  <c r="D341" i="3"/>
  <c r="B340" i="3"/>
  <c r="B452" i="10"/>
  <c r="B469" i="10"/>
  <c r="C453" i="10"/>
  <c r="C325" i="3"/>
  <c r="B324" i="3"/>
  <c r="D325" i="3"/>
  <c r="C31" i="2"/>
  <c r="C421" i="10"/>
  <c r="B420" i="10"/>
  <c r="D390" i="3"/>
  <c r="B389" i="3"/>
  <c r="C390" i="3"/>
  <c r="C357" i="3"/>
  <c r="B356" i="3"/>
  <c r="D357" i="3"/>
  <c r="B323" i="10"/>
  <c r="C323" i="10" s="1"/>
  <c r="C324" i="10"/>
  <c r="B388" i="10"/>
  <c r="C389" i="10"/>
  <c r="B373" i="3"/>
  <c r="C374" i="3"/>
  <c r="D374" i="3"/>
  <c r="B404" i="10"/>
  <c r="C405" i="10"/>
  <c r="B421" i="3"/>
  <c r="C422" i="3"/>
  <c r="D422" i="3"/>
  <c r="D455" i="3"/>
  <c r="B454" i="3"/>
  <c r="B470" i="3"/>
  <c r="C455" i="3"/>
  <c r="C356" i="10"/>
  <c r="B355" i="10"/>
  <c r="B371" i="10"/>
  <c r="C372" i="10"/>
  <c r="C309" i="3"/>
  <c r="D309" i="3"/>
  <c r="E309" i="3"/>
  <c r="C406" i="3"/>
  <c r="D406" i="3"/>
  <c r="B405" i="3"/>
  <c r="GA30" i="1"/>
  <c r="B453" i="3" l="1"/>
  <c r="C454" i="3"/>
  <c r="D454" i="3"/>
  <c r="B403" i="10"/>
  <c r="C404" i="10"/>
  <c r="B387" i="10"/>
  <c r="C388" i="10"/>
  <c r="B404" i="3"/>
  <c r="C405" i="3"/>
  <c r="D405" i="3"/>
  <c r="B469" i="3"/>
  <c r="C470" i="3"/>
  <c r="B485" i="3"/>
  <c r="D470" i="3"/>
  <c r="D421" i="3"/>
  <c r="B420" i="3"/>
  <c r="C421" i="3"/>
  <c r="D324" i="3"/>
  <c r="E324" i="3"/>
  <c r="C324" i="3"/>
  <c r="B468" i="10"/>
  <c r="C469" i="10"/>
  <c r="B484" i="10"/>
  <c r="D356" i="3"/>
  <c r="B355" i="3"/>
  <c r="C356" i="3"/>
  <c r="E325" i="3"/>
  <c r="B451" i="10"/>
  <c r="C452" i="10"/>
  <c r="E294" i="3"/>
  <c r="E81" i="3"/>
  <c r="E279" i="3"/>
  <c r="E111" i="3"/>
  <c r="E310" i="3"/>
  <c r="E188" i="3"/>
  <c r="E142" i="3"/>
  <c r="E5" i="3"/>
  <c r="E66" i="3"/>
  <c r="E20" i="3"/>
  <c r="E218" i="3"/>
  <c r="E96" i="3"/>
  <c r="E50" i="3"/>
  <c r="E172" i="3"/>
  <c r="E35" i="3"/>
  <c r="E203" i="3"/>
  <c r="E264" i="3"/>
  <c r="E157" i="3"/>
  <c r="E127" i="3"/>
  <c r="E249" i="3"/>
  <c r="C373" i="3"/>
  <c r="B372" i="3"/>
  <c r="D373" i="3"/>
  <c r="C420" i="10"/>
  <c r="B419" i="10"/>
  <c r="C371" i="10"/>
  <c r="B370" i="10"/>
  <c r="B339" i="3"/>
  <c r="C340" i="3"/>
  <c r="D340" i="3"/>
  <c r="E340" i="3"/>
  <c r="B354" i="10"/>
  <c r="C355" i="10"/>
  <c r="C389" i="3"/>
  <c r="D389" i="3"/>
  <c r="B388" i="3"/>
  <c r="C436" i="10"/>
  <c r="B435" i="10"/>
  <c r="C438" i="3"/>
  <c r="D438" i="3"/>
  <c r="B437" i="3"/>
  <c r="B338" i="10"/>
  <c r="C338" i="10" s="1"/>
  <c r="C339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355" i="3"/>
  <c r="D355" i="3"/>
  <c r="E355" i="3"/>
  <c r="B354" i="3"/>
  <c r="B434" i="10"/>
  <c r="C435" i="10"/>
  <c r="C354" i="10"/>
  <c r="B353" i="10"/>
  <c r="C353" i="10" s="1"/>
  <c r="C339" i="3"/>
  <c r="D339" i="3"/>
  <c r="E339" i="3"/>
  <c r="B402" i="10"/>
  <c r="C403" i="10"/>
  <c r="B450" i="10"/>
  <c r="C451" i="10"/>
  <c r="B387" i="3"/>
  <c r="D388" i="3"/>
  <c r="C388" i="3"/>
  <c r="B371" i="3"/>
  <c r="C372" i="3"/>
  <c r="D372" i="3"/>
  <c r="B499" i="10"/>
  <c r="C484" i="10"/>
  <c r="B483" i="10"/>
  <c r="D453" i="3"/>
  <c r="B452" i="3"/>
  <c r="C453" i="3"/>
  <c r="C32" i="2"/>
  <c r="B369" i="10"/>
  <c r="C370" i="10"/>
  <c r="B467" i="10"/>
  <c r="C468" i="10"/>
  <c r="B419" i="3"/>
  <c r="C420" i="3"/>
  <c r="D420" i="3"/>
  <c r="C485" i="3"/>
  <c r="B501" i="3"/>
  <c r="D485" i="3"/>
  <c r="B484" i="3"/>
  <c r="C437" i="3"/>
  <c r="D437" i="3"/>
  <c r="B436" i="3"/>
  <c r="B468" i="3"/>
  <c r="C469" i="3"/>
  <c r="D469" i="3"/>
  <c r="C419" i="10"/>
  <c r="B418" i="10"/>
  <c r="C404" i="3"/>
  <c r="D404" i="3"/>
  <c r="B403" i="3"/>
  <c r="B386" i="10"/>
  <c r="C387" i="10"/>
  <c r="GA31" i="1"/>
  <c r="E372" i="3" l="1"/>
  <c r="B417" i="10"/>
  <c r="C418" i="10"/>
  <c r="C467" i="10"/>
  <c r="B466" i="10"/>
  <c r="E341" i="3"/>
  <c r="E265" i="3"/>
  <c r="E356" i="3"/>
  <c r="E280" i="3"/>
  <c r="E326" i="3"/>
  <c r="E311" i="3"/>
  <c r="E295" i="3"/>
  <c r="C403" i="3"/>
  <c r="B402" i="3"/>
  <c r="D403" i="3"/>
  <c r="C371" i="3"/>
  <c r="D371" i="3"/>
  <c r="E371" i="3"/>
  <c r="B370" i="3"/>
  <c r="B386" i="3"/>
  <c r="C387" i="3"/>
  <c r="D387" i="3"/>
  <c r="E387" i="3"/>
  <c r="C452" i="3"/>
  <c r="D452" i="3"/>
  <c r="B451" i="3"/>
  <c r="D354" i="3"/>
  <c r="E354" i="3"/>
  <c r="C354" i="3"/>
  <c r="C402" i="10"/>
  <c r="B401" i="10"/>
  <c r="B467" i="3"/>
  <c r="C468" i="3"/>
  <c r="D468" i="3"/>
  <c r="C501" i="3"/>
  <c r="B516" i="3"/>
  <c r="D501" i="3"/>
  <c r="B500" i="3"/>
  <c r="D419" i="3"/>
  <c r="B418" i="3"/>
  <c r="C419" i="3"/>
  <c r="B482" i="10"/>
  <c r="C483" i="10"/>
  <c r="B449" i="10"/>
  <c r="C450" i="10"/>
  <c r="B385" i="10"/>
  <c r="C386" i="10"/>
  <c r="B433" i="10"/>
  <c r="C434" i="10"/>
  <c r="B498" i="10"/>
  <c r="B514" i="10"/>
  <c r="C499" i="10"/>
  <c r="B435" i="3"/>
  <c r="C436" i="3"/>
  <c r="D436" i="3"/>
  <c r="D484" i="3"/>
  <c r="C484" i="3"/>
  <c r="B483" i="3"/>
  <c r="B368" i="10"/>
  <c r="C368" i="10" s="1"/>
  <c r="C369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81" i="10"/>
  <c r="C482" i="10"/>
  <c r="D516" i="3"/>
  <c r="B515" i="3"/>
  <c r="B531" i="3"/>
  <c r="C516" i="3"/>
  <c r="B465" i="10"/>
  <c r="C466" i="10"/>
  <c r="B432" i="10"/>
  <c r="C433" i="10"/>
  <c r="B400" i="10"/>
  <c r="C401" i="10"/>
  <c r="D386" i="3"/>
  <c r="E386" i="3"/>
  <c r="B385" i="3"/>
  <c r="C386" i="3"/>
  <c r="B497" i="10"/>
  <c r="C498" i="10"/>
  <c r="B482" i="3"/>
  <c r="C483" i="3"/>
  <c r="D483" i="3"/>
  <c r="C370" i="3"/>
  <c r="D370" i="3"/>
  <c r="E370" i="3"/>
  <c r="B434" i="3"/>
  <c r="C435" i="3"/>
  <c r="D435" i="3"/>
  <c r="C385" i="10"/>
  <c r="B384" i="10"/>
  <c r="C384" i="10" s="1"/>
  <c r="B499" i="3"/>
  <c r="C500" i="3"/>
  <c r="D500" i="3"/>
  <c r="C33" i="2"/>
  <c r="D451" i="3"/>
  <c r="B450" i="3"/>
  <c r="C451" i="3"/>
  <c r="B416" i="10"/>
  <c r="C417" i="10"/>
  <c r="C402" i="3"/>
  <c r="D402" i="3"/>
  <c r="E402" i="3"/>
  <c r="B401" i="3"/>
  <c r="C449" i="10"/>
  <c r="B448" i="10"/>
  <c r="C467" i="3"/>
  <c r="D467" i="3"/>
  <c r="B466" i="3"/>
  <c r="C418" i="3"/>
  <c r="B417" i="3"/>
  <c r="D418" i="3"/>
  <c r="C514" i="10"/>
  <c r="B513" i="10"/>
  <c r="B529" i="10"/>
  <c r="GA32" i="1"/>
  <c r="E388" i="3" l="1"/>
  <c r="E327" i="3"/>
  <c r="E403" i="3"/>
  <c r="E296" i="3"/>
  <c r="E312" i="3"/>
  <c r="E342" i="3"/>
  <c r="E357" i="3"/>
  <c r="E373" i="3"/>
  <c r="B400" i="3"/>
  <c r="C401" i="3"/>
  <c r="D401" i="3"/>
  <c r="E401" i="3"/>
  <c r="C400" i="10"/>
  <c r="B399" i="10"/>
  <c r="C399" i="10" s="1"/>
  <c r="B530" i="3"/>
  <c r="C531" i="3"/>
  <c r="B546" i="3"/>
  <c r="D531" i="3"/>
  <c r="C434" i="3"/>
  <c r="B433" i="3"/>
  <c r="D434" i="3"/>
  <c r="E434" i="3"/>
  <c r="B496" i="10"/>
  <c r="C497" i="10"/>
  <c r="C385" i="3"/>
  <c r="D385" i="3"/>
  <c r="E385" i="3"/>
  <c r="B431" i="10"/>
  <c r="C432" i="10"/>
  <c r="B514" i="3"/>
  <c r="C515" i="3"/>
  <c r="D515" i="3"/>
  <c r="C450" i="3"/>
  <c r="D450" i="3"/>
  <c r="B449" i="3"/>
  <c r="B545" i="10"/>
  <c r="C529" i="10"/>
  <c r="B528" i="10"/>
  <c r="C465" i="10"/>
  <c r="B464" i="10"/>
  <c r="B480" i="10"/>
  <c r="C481" i="10"/>
  <c r="D417" i="3"/>
  <c r="E417" i="3"/>
  <c r="B416" i="3"/>
  <c r="C417" i="3"/>
  <c r="E418" i="3"/>
  <c r="B447" i="10"/>
  <c r="C448" i="10"/>
  <c r="C513" i="10"/>
  <c r="B512" i="10"/>
  <c r="B465" i="3"/>
  <c r="C466" i="3"/>
  <c r="D466" i="3"/>
  <c r="B415" i="10"/>
  <c r="C416" i="10"/>
  <c r="C499" i="3"/>
  <c r="D499" i="3"/>
  <c r="B498" i="3"/>
  <c r="D482" i="3"/>
  <c r="B481" i="3"/>
  <c r="C482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B463" i="10"/>
  <c r="C464" i="10"/>
  <c r="B479" i="10"/>
  <c r="C480" i="10"/>
  <c r="D514" i="3"/>
  <c r="B513" i="3"/>
  <c r="C514" i="3"/>
  <c r="B432" i="3"/>
  <c r="C433" i="3"/>
  <c r="D433" i="3"/>
  <c r="E433" i="3"/>
  <c r="C447" i="10"/>
  <c r="B446" i="10"/>
  <c r="C498" i="3"/>
  <c r="D498" i="3"/>
  <c r="B497" i="3"/>
  <c r="B448" i="3"/>
  <c r="D449" i="3"/>
  <c r="E449" i="3"/>
  <c r="C449" i="3"/>
  <c r="C546" i="3"/>
  <c r="B562" i="3"/>
  <c r="D546" i="3"/>
  <c r="B545" i="3"/>
  <c r="B527" i="10"/>
  <c r="C528" i="10"/>
  <c r="B529" i="3"/>
  <c r="C530" i="3"/>
  <c r="D530" i="3"/>
  <c r="B480" i="3"/>
  <c r="C481" i="3"/>
  <c r="D481" i="3"/>
  <c r="C512" i="10"/>
  <c r="B511" i="10"/>
  <c r="C416" i="3"/>
  <c r="D416" i="3"/>
  <c r="E416" i="3"/>
  <c r="B415" i="3"/>
  <c r="B544" i="10"/>
  <c r="B560" i="10"/>
  <c r="C545" i="10"/>
  <c r="B430" i="10"/>
  <c r="C431" i="10"/>
  <c r="C400" i="3"/>
  <c r="D400" i="3"/>
  <c r="E400" i="3"/>
  <c r="C34" i="2"/>
  <c r="B414" i="10"/>
  <c r="C414" i="10" s="1"/>
  <c r="C415" i="10"/>
  <c r="C465" i="3"/>
  <c r="D465" i="3"/>
  <c r="B464" i="3"/>
  <c r="B495" i="10"/>
  <c r="C496" i="10"/>
  <c r="GA33" i="1"/>
  <c r="A34" i="1"/>
  <c r="B34" i="1"/>
  <c r="B35" i="1" s="1"/>
  <c r="B36" i="1" s="1"/>
  <c r="B37" i="1" s="1"/>
  <c r="B38" i="1" s="1"/>
  <c r="C34" i="1"/>
  <c r="A35" i="1"/>
  <c r="C35" i="1"/>
  <c r="A36" i="1"/>
  <c r="A37" i="1" s="1"/>
  <c r="A38" i="1" s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C101" i="1"/>
  <c r="A102" i="1"/>
  <c r="C102" i="1"/>
  <c r="A103" i="1"/>
  <c r="A104" i="1" s="1"/>
  <c r="A105" i="1" s="1"/>
  <c r="A106" i="1" s="1"/>
  <c r="A107" i="1" s="1"/>
  <c r="A108" i="1" s="1"/>
  <c r="A109" i="1" s="1"/>
  <c r="A110" i="1" s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C125" i="1"/>
  <c r="A126" i="1"/>
  <c r="C126" i="1"/>
  <c r="A127" i="1"/>
  <c r="A128" i="1" s="1"/>
  <c r="A129" i="1" s="1"/>
  <c r="A130" i="1" s="1"/>
  <c r="A131" i="1" s="1"/>
  <c r="A132" i="1" s="1"/>
  <c r="A133" i="1" s="1"/>
  <c r="A134" i="1" s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A151" i="1" s="1"/>
  <c r="A152" i="1" s="1"/>
  <c r="A153" i="1" s="1"/>
  <c r="A154" i="1" s="1"/>
  <c r="A155" i="1" s="1"/>
  <c r="A156" i="1" s="1"/>
  <c r="A157" i="1" s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A158" i="1"/>
  <c r="B158" i="1"/>
  <c r="C158" i="1"/>
  <c r="A159" i="1"/>
  <c r="B159" i="1"/>
  <c r="C159" i="1"/>
  <c r="A160" i="1"/>
  <c r="B160" i="1"/>
  <c r="B161" i="1" s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C162" i="1"/>
  <c r="B163" i="1"/>
  <c r="C163" i="1"/>
  <c r="B164" i="1"/>
  <c r="C164" i="1"/>
  <c r="B165" i="1"/>
  <c r="C165" i="1"/>
  <c r="B166" i="1"/>
  <c r="C166" i="1"/>
  <c r="B167" i="1"/>
  <c r="B168" i="1" s="1"/>
  <c r="B169" i="1" s="1"/>
  <c r="B170" i="1" s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A186" i="1" s="1"/>
  <c r="B183" i="1"/>
  <c r="C183" i="1"/>
  <c r="B184" i="1"/>
  <c r="B185" i="1" s="1"/>
  <c r="B186" i="1" s="1"/>
  <c r="B187" i="1" s="1"/>
  <c r="C184" i="1"/>
  <c r="C185" i="1"/>
  <c r="C186" i="1"/>
  <c r="A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B202" i="1"/>
  <c r="C202" i="1"/>
  <c r="A203" i="1"/>
  <c r="B203" i="1"/>
  <c r="C203" i="1"/>
  <c r="A204" i="1"/>
  <c r="B204" i="1"/>
  <c r="C204" i="1"/>
  <c r="A205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A217" i="1" s="1"/>
  <c r="A218" i="1" s="1"/>
  <c r="B216" i="1"/>
  <c r="C216" i="1"/>
  <c r="B217" i="1"/>
  <c r="C217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AT144" i="2" l="1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U147" i="2"/>
  <c r="AT147" i="2"/>
  <c r="AU139" i="2"/>
  <c r="AT139" i="2"/>
  <c r="AU131" i="2"/>
  <c r="AT131" i="2"/>
  <c r="AU123" i="2"/>
  <c r="AT123" i="2"/>
  <c r="AU115" i="2"/>
  <c r="AT115" i="2"/>
  <c r="AU107" i="2"/>
  <c r="AT107" i="2"/>
  <c r="AU99" i="2"/>
  <c r="AT99" i="2"/>
  <c r="AU91" i="2"/>
  <c r="AT91" i="2"/>
  <c r="AU83" i="2"/>
  <c r="AT83" i="2"/>
  <c r="AU75" i="2"/>
  <c r="AT75" i="2"/>
  <c r="AU67" i="2"/>
  <c r="AT67" i="2"/>
  <c r="AU59" i="2"/>
  <c r="AT59" i="2"/>
  <c r="AU51" i="2"/>
  <c r="AT51" i="2"/>
  <c r="AU43" i="2"/>
  <c r="AT43" i="2"/>
  <c r="AU35" i="2"/>
  <c r="AT35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GB242" i="1"/>
  <c r="D242" i="1" s="1"/>
  <c r="GA242" i="1"/>
  <c r="GA241" i="1"/>
  <c r="GB241" i="1"/>
  <c r="D241" i="1" s="1"/>
  <c r="GB229" i="1"/>
  <c r="D229" i="1" s="1"/>
  <c r="GA229" i="1"/>
  <c r="GB225" i="1"/>
  <c r="D225" i="1" s="1"/>
  <c r="GA225" i="1"/>
  <c r="GB221" i="1"/>
  <c r="D221" i="1" s="1"/>
  <c r="GA221" i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12" i="1"/>
  <c r="GB212" i="1"/>
  <c r="D212" i="1" s="1"/>
  <c r="GA227" i="1"/>
  <c r="GB227" i="1"/>
  <c r="D227" i="1" s="1"/>
  <c r="GA223" i="1"/>
  <c r="GB223" i="1"/>
  <c r="D223" i="1" s="1"/>
  <c r="GA219" i="1"/>
  <c r="GB219" i="1"/>
  <c r="D219" i="1" s="1"/>
  <c r="GA237" i="1"/>
  <c r="GB237" i="1"/>
  <c r="D237" i="1" s="1"/>
  <c r="GA233" i="1"/>
  <c r="GB233" i="1"/>
  <c r="D233" i="1" s="1"/>
  <c r="GA216" i="1"/>
  <c r="GB216" i="1"/>
  <c r="D216" i="1" s="1"/>
  <c r="GB226" i="1"/>
  <c r="D226" i="1" s="1"/>
  <c r="GA226" i="1"/>
  <c r="GB222" i="1"/>
  <c r="D222" i="1" s="1"/>
  <c r="GA222" i="1"/>
  <c r="GA240" i="1"/>
  <c r="GB240" i="1"/>
  <c r="D240" i="1" s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08" i="1"/>
  <c r="D208" i="1" s="1"/>
  <c r="GA208" i="1"/>
  <c r="GB206" i="1"/>
  <c r="D206" i="1" s="1"/>
  <c r="GA206" i="1"/>
  <c r="GB191" i="1"/>
  <c r="D191" i="1" s="1"/>
  <c r="GA191" i="1"/>
  <c r="GA183" i="1"/>
  <c r="GB183" i="1"/>
  <c r="D183" i="1" s="1"/>
  <c r="GA205" i="1"/>
  <c r="GB205" i="1"/>
  <c r="D205" i="1" s="1"/>
  <c r="GA201" i="1"/>
  <c r="GB201" i="1"/>
  <c r="D201" i="1" s="1"/>
  <c r="GA197" i="1"/>
  <c r="GB197" i="1"/>
  <c r="D197" i="1" s="1"/>
  <c r="GB211" i="1"/>
  <c r="D211" i="1" s="1"/>
  <c r="GA211" i="1"/>
  <c r="GA207" i="1"/>
  <c r="GB207" i="1"/>
  <c r="D207" i="1" s="1"/>
  <c r="GA190" i="1"/>
  <c r="GB190" i="1"/>
  <c r="D190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10" i="1"/>
  <c r="GB210" i="1"/>
  <c r="D210" i="1" s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209" i="1"/>
  <c r="D209" i="1" s="1"/>
  <c r="GA209" i="1"/>
  <c r="GB192" i="1"/>
  <c r="D192" i="1" s="1"/>
  <c r="GA192" i="1"/>
  <c r="GB188" i="1"/>
  <c r="D188" i="1" s="1"/>
  <c r="GA188" i="1"/>
  <c r="GB187" i="1"/>
  <c r="D187" i="1" s="1"/>
  <c r="GA187" i="1"/>
  <c r="GB202" i="1"/>
  <c r="D202" i="1" s="1"/>
  <c r="GA202" i="1"/>
  <c r="GB198" i="1"/>
  <c r="D198" i="1" s="1"/>
  <c r="GA198" i="1"/>
  <c r="GB179" i="1"/>
  <c r="D179" i="1" s="1"/>
  <c r="GA179" i="1"/>
  <c r="GB175" i="1"/>
  <c r="D175" i="1" s="1"/>
  <c r="GA175" i="1"/>
  <c r="GB171" i="1"/>
  <c r="D171" i="1" s="1"/>
  <c r="GA171" i="1"/>
  <c r="GB159" i="1"/>
  <c r="D159" i="1" s="1"/>
  <c r="GA159" i="1"/>
  <c r="GA185" i="1"/>
  <c r="GB185" i="1"/>
  <c r="D185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A166" i="1"/>
  <c r="GB166" i="1"/>
  <c r="D166" i="1" s="1"/>
  <c r="GA162" i="1"/>
  <c r="GB162" i="1"/>
  <c r="D162" i="1" s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86" i="1"/>
  <c r="D186" i="1" s="1"/>
  <c r="GA186" i="1"/>
  <c r="GB169" i="1"/>
  <c r="D169" i="1" s="1"/>
  <c r="GA169" i="1"/>
  <c r="GB165" i="1"/>
  <c r="D165" i="1" s="1"/>
  <c r="GA165" i="1"/>
  <c r="AT145" i="2"/>
  <c r="AU145" i="2"/>
  <c r="G145" i="2"/>
  <c r="AV144" i="2"/>
  <c r="AW144" i="2"/>
  <c r="F144" i="2"/>
  <c r="GB143" i="1"/>
  <c r="D143" i="1" s="1"/>
  <c r="D144" i="2" s="1"/>
  <c r="GA143" i="1"/>
  <c r="AT137" i="2"/>
  <c r="AU137" i="2"/>
  <c r="GB135" i="1"/>
  <c r="D135" i="1" s="1"/>
  <c r="D136" i="2" s="1"/>
  <c r="GA135" i="1"/>
  <c r="G137" i="2"/>
  <c r="AV136" i="2"/>
  <c r="AW136" i="2"/>
  <c r="F136" i="2"/>
  <c r="AT129" i="2"/>
  <c r="AU129" i="2"/>
  <c r="GB127" i="1"/>
  <c r="D127" i="1" s="1"/>
  <c r="D128" i="2" s="1"/>
  <c r="GA127" i="1"/>
  <c r="G129" i="2"/>
  <c r="AV128" i="2"/>
  <c r="AW128" i="2"/>
  <c r="F128" i="2"/>
  <c r="AT121" i="2"/>
  <c r="AU121" i="2"/>
  <c r="G121" i="2"/>
  <c r="AV120" i="2"/>
  <c r="AW120" i="2"/>
  <c r="GB119" i="1"/>
  <c r="D119" i="1" s="1"/>
  <c r="D120" i="2" s="1"/>
  <c r="GA119" i="1"/>
  <c r="F120" i="2"/>
  <c r="AT113" i="2"/>
  <c r="AU113" i="2"/>
  <c r="GB111" i="1"/>
  <c r="D111" i="1" s="1"/>
  <c r="D112" i="2" s="1"/>
  <c r="GA111" i="1"/>
  <c r="G113" i="2"/>
  <c r="AV112" i="2"/>
  <c r="AW112" i="2"/>
  <c r="F112" i="2"/>
  <c r="AT105" i="2"/>
  <c r="AU105" i="2"/>
  <c r="AV104" i="2"/>
  <c r="AW104" i="2"/>
  <c r="F104" i="2"/>
  <c r="GB103" i="1"/>
  <c r="D103" i="1" s="1"/>
  <c r="D104" i="2" s="1"/>
  <c r="GA103" i="1"/>
  <c r="G105" i="2"/>
  <c r="AT97" i="2"/>
  <c r="AU97" i="2"/>
  <c r="GB95" i="1"/>
  <c r="D95" i="1" s="1"/>
  <c r="D96" i="2" s="1"/>
  <c r="GA95" i="1"/>
  <c r="G97" i="2"/>
  <c r="AV96" i="2"/>
  <c r="AW96" i="2"/>
  <c r="F96" i="2"/>
  <c r="AT89" i="2"/>
  <c r="AU89" i="2"/>
  <c r="GB87" i="1"/>
  <c r="D87" i="1" s="1"/>
  <c r="D88" i="2" s="1"/>
  <c r="GA87" i="1"/>
  <c r="G89" i="2"/>
  <c r="AV88" i="2"/>
  <c r="AW88" i="2"/>
  <c r="F88" i="2"/>
  <c r="AT81" i="2"/>
  <c r="AU81" i="2"/>
  <c r="G81" i="2"/>
  <c r="AV80" i="2"/>
  <c r="AW80" i="2"/>
  <c r="F80" i="2"/>
  <c r="GB79" i="1"/>
  <c r="D79" i="1" s="1"/>
  <c r="D80" i="2" s="1"/>
  <c r="GA79" i="1"/>
  <c r="AT73" i="2"/>
  <c r="AU73" i="2"/>
  <c r="AV72" i="2"/>
  <c r="AW72" i="2"/>
  <c r="F72" i="2"/>
  <c r="GB71" i="1"/>
  <c r="D71" i="1" s="1"/>
  <c r="D72" i="2" s="1"/>
  <c r="GA71" i="1"/>
  <c r="G73" i="2"/>
  <c r="AT65" i="2"/>
  <c r="AU65" i="2"/>
  <c r="AV64" i="2"/>
  <c r="AW64" i="2"/>
  <c r="F64" i="2"/>
  <c r="GB63" i="1"/>
  <c r="D63" i="1" s="1"/>
  <c r="D64" i="2" s="1"/>
  <c r="GA63" i="1"/>
  <c r="G65" i="2"/>
  <c r="AT57" i="2"/>
  <c r="AU57" i="2"/>
  <c r="G57" i="2"/>
  <c r="AV56" i="2"/>
  <c r="AW56" i="2"/>
  <c r="F56" i="2"/>
  <c r="GB55" i="1"/>
  <c r="D55" i="1" s="1"/>
  <c r="D56" i="2" s="1"/>
  <c r="GA55" i="1"/>
  <c r="AT49" i="2"/>
  <c r="AU49" i="2"/>
  <c r="G49" i="2"/>
  <c r="AV48" i="2"/>
  <c r="AW48" i="2"/>
  <c r="F48" i="2"/>
  <c r="GB47" i="1"/>
  <c r="D47" i="1" s="1"/>
  <c r="D48" i="2" s="1"/>
  <c r="GA47" i="1"/>
  <c r="AT41" i="2"/>
  <c r="AU41" i="2"/>
  <c r="G41" i="2"/>
  <c r="AV40" i="2"/>
  <c r="AW40" i="2"/>
  <c r="F40" i="2"/>
  <c r="GB39" i="1"/>
  <c r="D39" i="1" s="1"/>
  <c r="D40" i="2" s="1"/>
  <c r="GA39" i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V147" i="2"/>
  <c r="AW147" i="2"/>
  <c r="F147" i="2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G132" i="2"/>
  <c r="AV131" i="2"/>
  <c r="AW131" i="2"/>
  <c r="F131" i="2"/>
  <c r="GA130" i="1"/>
  <c r="GB130" i="1"/>
  <c r="D130" i="1" s="1"/>
  <c r="D131" i="2" s="1"/>
  <c r="AT124" i="2"/>
  <c r="AU124" i="2"/>
  <c r="AV123" i="2"/>
  <c r="AW123" i="2"/>
  <c r="F123" i="2"/>
  <c r="GA122" i="1"/>
  <c r="GB122" i="1"/>
  <c r="D122" i="1" s="1"/>
  <c r="D123" i="2" s="1"/>
  <c r="G124" i="2"/>
  <c r="AT116" i="2"/>
  <c r="AU116" i="2"/>
  <c r="G116" i="2"/>
  <c r="AV115" i="2"/>
  <c r="AW115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AV107" i="2"/>
  <c r="AW107" i="2"/>
  <c r="F107" i="2"/>
  <c r="AT100" i="2"/>
  <c r="AU100" i="2"/>
  <c r="GA98" i="1"/>
  <c r="GB98" i="1"/>
  <c r="D98" i="1" s="1"/>
  <c r="D99" i="2" s="1"/>
  <c r="G100" i="2"/>
  <c r="AV99" i="2"/>
  <c r="AW99" i="2"/>
  <c r="F99" i="2"/>
  <c r="AT92" i="2"/>
  <c r="AU92" i="2"/>
  <c r="G92" i="2"/>
  <c r="AV91" i="2"/>
  <c r="AW91" i="2"/>
  <c r="F91" i="2"/>
  <c r="GA90" i="1"/>
  <c r="GB90" i="1"/>
  <c r="D90" i="1" s="1"/>
  <c r="D91" i="2" s="1"/>
  <c r="AT84" i="2"/>
  <c r="AU84" i="2"/>
  <c r="GA82" i="1"/>
  <c r="GB82" i="1"/>
  <c r="D82" i="1" s="1"/>
  <c r="D83" i="2" s="1"/>
  <c r="G84" i="2"/>
  <c r="AV83" i="2"/>
  <c r="AW83" i="2"/>
  <c r="F83" i="2"/>
  <c r="AT76" i="2"/>
  <c r="AU76" i="2"/>
  <c r="GA74" i="1"/>
  <c r="GB74" i="1"/>
  <c r="D74" i="1" s="1"/>
  <c r="D75" i="2" s="1"/>
  <c r="G76" i="2"/>
  <c r="AV75" i="2"/>
  <c r="AW75" i="2"/>
  <c r="F75" i="2"/>
  <c r="AT68" i="2"/>
  <c r="AU68" i="2"/>
  <c r="GA66" i="1"/>
  <c r="GB66" i="1"/>
  <c r="D66" i="1" s="1"/>
  <c r="D67" i="2" s="1"/>
  <c r="G68" i="2"/>
  <c r="AV67" i="2"/>
  <c r="AW67" i="2"/>
  <c r="F67" i="2"/>
  <c r="AT60" i="2"/>
  <c r="AU60" i="2"/>
  <c r="GA58" i="1"/>
  <c r="GB58" i="1"/>
  <c r="D58" i="1" s="1"/>
  <c r="D59" i="2" s="1"/>
  <c r="G60" i="2"/>
  <c r="AV59" i="2"/>
  <c r="AW59" i="2"/>
  <c r="F59" i="2"/>
  <c r="AT52" i="2"/>
  <c r="AU52" i="2"/>
  <c r="GA50" i="1"/>
  <c r="GB50" i="1"/>
  <c r="D50" i="1" s="1"/>
  <c r="D51" i="2" s="1"/>
  <c r="G52" i="2"/>
  <c r="AV51" i="2"/>
  <c r="AW51" i="2"/>
  <c r="F51" i="2"/>
  <c r="AT44" i="2"/>
  <c r="AU44" i="2"/>
  <c r="GA42" i="1"/>
  <c r="GB42" i="1"/>
  <c r="D42" i="1" s="1"/>
  <c r="D43" i="2" s="1"/>
  <c r="G44" i="2"/>
  <c r="AV43" i="2"/>
  <c r="AW43" i="2"/>
  <c r="F43" i="2"/>
  <c r="AT36" i="2"/>
  <c r="AU36" i="2"/>
  <c r="GA34" i="1"/>
  <c r="GB34" i="1"/>
  <c r="D34" i="1" s="1"/>
  <c r="D35" i="2" s="1"/>
  <c r="G35" i="2"/>
  <c r="G36" i="2"/>
  <c r="AV35" i="2"/>
  <c r="AW35" i="2"/>
  <c r="F35" i="2"/>
  <c r="AU143" i="2"/>
  <c r="AT143" i="2"/>
  <c r="AW142" i="2"/>
  <c r="AV142" i="2"/>
  <c r="GA141" i="1"/>
  <c r="GB141" i="1"/>
  <c r="D141" i="1" s="1"/>
  <c r="D142" i="2" s="1"/>
  <c r="G143" i="2"/>
  <c r="F142" i="2"/>
  <c r="AU135" i="2"/>
  <c r="AT135" i="2"/>
  <c r="GA133" i="1"/>
  <c r="GB133" i="1"/>
  <c r="D133" i="1" s="1"/>
  <c r="D134" i="2" s="1"/>
  <c r="G135" i="2"/>
  <c r="AW134" i="2"/>
  <c r="AV134" i="2"/>
  <c r="F134" i="2"/>
  <c r="AU127" i="2"/>
  <c r="AT127" i="2"/>
  <c r="GA125" i="1"/>
  <c r="GB125" i="1"/>
  <c r="D125" i="1" s="1"/>
  <c r="D126" i="2" s="1"/>
  <c r="G127" i="2"/>
  <c r="AW126" i="2"/>
  <c r="AV126" i="2"/>
  <c r="F126" i="2"/>
  <c r="AU119" i="2"/>
  <c r="AT119" i="2"/>
  <c r="GA117" i="1"/>
  <c r="GB117" i="1"/>
  <c r="D117" i="1" s="1"/>
  <c r="D118" i="2" s="1"/>
  <c r="G119" i="2"/>
  <c r="AW118" i="2"/>
  <c r="AV118" i="2"/>
  <c r="F118" i="2"/>
  <c r="AU111" i="2"/>
  <c r="AT111" i="2"/>
  <c r="GA109" i="1"/>
  <c r="GB109" i="1"/>
  <c r="D109" i="1" s="1"/>
  <c r="D110" i="2" s="1"/>
  <c r="G111" i="2"/>
  <c r="AW110" i="2"/>
  <c r="AV110" i="2"/>
  <c r="F110" i="2"/>
  <c r="AU103" i="2"/>
  <c r="AT103" i="2"/>
  <c r="AW102" i="2"/>
  <c r="AV102" i="2"/>
  <c r="F102" i="2"/>
  <c r="GA101" i="1"/>
  <c r="GB101" i="1"/>
  <c r="D101" i="1" s="1"/>
  <c r="D102" i="2" s="1"/>
  <c r="G103" i="2"/>
  <c r="AU95" i="2"/>
  <c r="AT95" i="2"/>
  <c r="GA93" i="1"/>
  <c r="GB93" i="1"/>
  <c r="D93" i="1" s="1"/>
  <c r="D94" i="2" s="1"/>
  <c r="G95" i="2"/>
  <c r="AW94" i="2"/>
  <c r="AV94" i="2"/>
  <c r="F94" i="2"/>
  <c r="AU87" i="2"/>
  <c r="AT87" i="2"/>
  <c r="GA85" i="1"/>
  <c r="GB85" i="1"/>
  <c r="D85" i="1" s="1"/>
  <c r="D86" i="2" s="1"/>
  <c r="AW86" i="2"/>
  <c r="AV86" i="2"/>
  <c r="F86" i="2"/>
  <c r="G87" i="2"/>
  <c r="AU79" i="2"/>
  <c r="AT79" i="2"/>
  <c r="G79" i="2"/>
  <c r="AW78" i="2"/>
  <c r="AV78" i="2"/>
  <c r="F78" i="2"/>
  <c r="GA77" i="1"/>
  <c r="GB77" i="1"/>
  <c r="D77" i="1" s="1"/>
  <c r="D78" i="2" s="1"/>
  <c r="AU71" i="2"/>
  <c r="AT71" i="2"/>
  <c r="AW70" i="2"/>
  <c r="AV70" i="2"/>
  <c r="F70" i="2"/>
  <c r="GA69" i="1"/>
  <c r="GB69" i="1"/>
  <c r="D69" i="1" s="1"/>
  <c r="D70" i="2" s="1"/>
  <c r="G71" i="2"/>
  <c r="AU63" i="2"/>
  <c r="AT63" i="2"/>
  <c r="AW62" i="2"/>
  <c r="AV62" i="2"/>
  <c r="F62" i="2"/>
  <c r="GA61" i="1"/>
  <c r="GB61" i="1"/>
  <c r="D61" i="1" s="1"/>
  <c r="D62" i="2" s="1"/>
  <c r="G63" i="2"/>
  <c r="AU55" i="2"/>
  <c r="AT55" i="2"/>
  <c r="G55" i="2"/>
  <c r="AW54" i="2"/>
  <c r="AV54" i="2"/>
  <c r="F54" i="2"/>
  <c r="GA53" i="1"/>
  <c r="GB53" i="1"/>
  <c r="D53" i="1" s="1"/>
  <c r="D54" i="2" s="1"/>
  <c r="AU47" i="2"/>
  <c r="AT47" i="2"/>
  <c r="G47" i="2"/>
  <c r="AW46" i="2"/>
  <c r="AV46" i="2"/>
  <c r="F46" i="2"/>
  <c r="GA45" i="1"/>
  <c r="GB45" i="1"/>
  <c r="D45" i="1" s="1"/>
  <c r="D46" i="2" s="1"/>
  <c r="AU39" i="2"/>
  <c r="AT39" i="2"/>
  <c r="G39" i="2"/>
  <c r="AW38" i="2"/>
  <c r="AV38" i="2"/>
  <c r="F38" i="2"/>
  <c r="GA37" i="1"/>
  <c r="GB37" i="1"/>
  <c r="D37" i="1" s="1"/>
  <c r="D38" i="2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G146" i="2"/>
  <c r="AV145" i="2"/>
  <c r="AW145" i="2"/>
  <c r="F145" i="2"/>
  <c r="AT138" i="2"/>
  <c r="AU138" i="2"/>
  <c r="G138" i="2"/>
  <c r="AV137" i="2"/>
  <c r="AW137" i="2"/>
  <c r="F137" i="2"/>
  <c r="GA136" i="1"/>
  <c r="GB136" i="1"/>
  <c r="D136" i="1" s="1"/>
  <c r="D137" i="2" s="1"/>
  <c r="AT130" i="2"/>
  <c r="AU130" i="2"/>
  <c r="AV129" i="2"/>
  <c r="AW129" i="2"/>
  <c r="F129" i="2"/>
  <c r="GA128" i="1"/>
  <c r="GB128" i="1"/>
  <c r="D128" i="1" s="1"/>
  <c r="D129" i="2" s="1"/>
  <c r="G130" i="2"/>
  <c r="AT122" i="2"/>
  <c r="AU122" i="2"/>
  <c r="AV121" i="2"/>
  <c r="AW121" i="2"/>
  <c r="F121" i="2"/>
  <c r="GA120" i="1"/>
  <c r="GB120" i="1"/>
  <c r="D120" i="1" s="1"/>
  <c r="D121" i="2" s="1"/>
  <c r="G122" i="2"/>
  <c r="AT114" i="2"/>
  <c r="AU114" i="2"/>
  <c r="G114" i="2"/>
  <c r="AV113" i="2"/>
  <c r="AW113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AV105" i="2"/>
  <c r="AW105" i="2"/>
  <c r="F105" i="2"/>
  <c r="AT98" i="2"/>
  <c r="AU98" i="2"/>
  <c r="AV97" i="2"/>
  <c r="AW97" i="2"/>
  <c r="G98" i="2"/>
  <c r="F97" i="2"/>
  <c r="GA96" i="1"/>
  <c r="GB96" i="1"/>
  <c r="D96" i="1" s="1"/>
  <c r="D97" i="2" s="1"/>
  <c r="AT90" i="2"/>
  <c r="AU90" i="2"/>
  <c r="G90" i="2"/>
  <c r="AV89" i="2"/>
  <c r="AW89" i="2"/>
  <c r="F89" i="2"/>
  <c r="GA88" i="1"/>
  <c r="GB88" i="1"/>
  <c r="D88" i="1" s="1"/>
  <c r="D89" i="2" s="1"/>
  <c r="J562" i="3" s="1"/>
  <c r="AT82" i="2"/>
  <c r="AU82" i="2"/>
  <c r="GA80" i="1"/>
  <c r="GB80" i="1"/>
  <c r="D80" i="1" s="1"/>
  <c r="D81" i="2" s="1"/>
  <c r="G82" i="2"/>
  <c r="AV81" i="2"/>
  <c r="AW81" i="2"/>
  <c r="F81" i="2"/>
  <c r="AT74" i="2"/>
  <c r="AU74" i="2"/>
  <c r="GA72" i="1"/>
  <c r="GB72" i="1"/>
  <c r="D72" i="1" s="1"/>
  <c r="D73" i="2" s="1"/>
  <c r="G74" i="2"/>
  <c r="AV73" i="2"/>
  <c r="AW73" i="2"/>
  <c r="F73" i="2"/>
  <c r="AT66" i="2"/>
  <c r="GA64" i="1"/>
  <c r="GB64" i="1"/>
  <c r="D64" i="1" s="1"/>
  <c r="D65" i="2" s="1"/>
  <c r="G66" i="2"/>
  <c r="AV65" i="2"/>
  <c r="AW65" i="2"/>
  <c r="F65" i="2"/>
  <c r="AT58" i="2"/>
  <c r="AU58" i="2"/>
  <c r="GA56" i="1"/>
  <c r="GB56" i="1"/>
  <c r="D56" i="1" s="1"/>
  <c r="D57" i="2" s="1"/>
  <c r="G58" i="2"/>
  <c r="AV57" i="2"/>
  <c r="AW57" i="2"/>
  <c r="F57" i="2"/>
  <c r="AT50" i="2"/>
  <c r="AU50" i="2"/>
  <c r="AV49" i="2"/>
  <c r="AW49" i="2"/>
  <c r="GA48" i="1"/>
  <c r="GB48" i="1"/>
  <c r="D48" i="1" s="1"/>
  <c r="D49" i="2" s="1"/>
  <c r="G50" i="2"/>
  <c r="F49" i="2"/>
  <c r="AT42" i="2"/>
  <c r="AU42" i="2"/>
  <c r="GA40" i="1"/>
  <c r="GB40" i="1"/>
  <c r="D40" i="1" s="1"/>
  <c r="D41" i="2" s="1"/>
  <c r="G42" i="2"/>
  <c r="AV41" i="2"/>
  <c r="AW41" i="2"/>
  <c r="F41" i="2"/>
  <c r="GA161" i="1"/>
  <c r="GB161" i="1"/>
  <c r="D161" i="1" s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A131" i="1"/>
  <c r="GB131" i="1"/>
  <c r="D131" i="1" s="1"/>
  <c r="D132" i="2" s="1"/>
  <c r="G133" i="2"/>
  <c r="F132" i="2"/>
  <c r="AV132" i="2"/>
  <c r="AW132" i="2"/>
  <c r="AT125" i="2"/>
  <c r="AU125" i="2"/>
  <c r="GA123" i="1"/>
  <c r="GB123" i="1"/>
  <c r="D123" i="1" s="1"/>
  <c r="D124" i="2" s="1"/>
  <c r="G125" i="2"/>
  <c r="AV124" i="2"/>
  <c r="AW124" i="2"/>
  <c r="F124" i="2"/>
  <c r="AT117" i="2"/>
  <c r="AU117" i="2"/>
  <c r="GA115" i="1"/>
  <c r="GB115" i="1"/>
  <c r="D115" i="1" s="1"/>
  <c r="D116" i="2" s="1"/>
  <c r="G117" i="2"/>
  <c r="AV116" i="2"/>
  <c r="AW116" i="2"/>
  <c r="F116" i="2"/>
  <c r="AT109" i="2"/>
  <c r="AU109" i="2"/>
  <c r="AV108" i="2"/>
  <c r="AW108" i="2"/>
  <c r="F108" i="2"/>
  <c r="GA107" i="1"/>
  <c r="GB107" i="1"/>
  <c r="D107" i="1" s="1"/>
  <c r="D108" i="2" s="1"/>
  <c r="G109" i="2"/>
  <c r="AT101" i="2"/>
  <c r="AU101" i="2"/>
  <c r="AV100" i="2"/>
  <c r="AW100" i="2"/>
  <c r="F100" i="2"/>
  <c r="GA99" i="1"/>
  <c r="GB99" i="1"/>
  <c r="D99" i="1" s="1"/>
  <c r="D100" i="2" s="1"/>
  <c r="G101" i="2"/>
  <c r="AT93" i="2"/>
  <c r="AU93" i="2"/>
  <c r="GA91" i="1"/>
  <c r="GB91" i="1"/>
  <c r="D91" i="1" s="1"/>
  <c r="D92" i="2" s="1"/>
  <c r="G93" i="2"/>
  <c r="AV92" i="2"/>
  <c r="AW92" i="2"/>
  <c r="F92" i="2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77" i="2"/>
  <c r="AV76" i="2"/>
  <c r="AW76" i="2"/>
  <c r="F76" i="2"/>
  <c r="GA75" i="1"/>
  <c r="GB75" i="1"/>
  <c r="D75" i="1" s="1"/>
  <c r="D76" i="2" s="1"/>
  <c r="AT69" i="2"/>
  <c r="AU69" i="2"/>
  <c r="AV68" i="2"/>
  <c r="AW68" i="2"/>
  <c r="F68" i="2"/>
  <c r="GA67" i="1"/>
  <c r="GB67" i="1"/>
  <c r="D67" i="1" s="1"/>
  <c r="D68" i="2" s="1"/>
  <c r="G69" i="2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G53" i="2"/>
  <c r="AV52" i="2"/>
  <c r="AW52" i="2"/>
  <c r="F52" i="2"/>
  <c r="GA51" i="1"/>
  <c r="GB51" i="1"/>
  <c r="D51" i="1" s="1"/>
  <c r="D52" i="2" s="1"/>
  <c r="G562" i="3" s="1"/>
  <c r="AT45" i="2"/>
  <c r="AU45" i="2"/>
  <c r="G45" i="2"/>
  <c r="AV44" i="2"/>
  <c r="AW44" i="2"/>
  <c r="F44" i="2"/>
  <c r="GA43" i="1"/>
  <c r="GB43" i="1"/>
  <c r="D43" i="1" s="1"/>
  <c r="D44" i="2" s="1"/>
  <c r="AT37" i="2"/>
  <c r="AU37" i="2"/>
  <c r="G37" i="2"/>
  <c r="AV36" i="2"/>
  <c r="AW36" i="2"/>
  <c r="F36" i="2"/>
  <c r="GA35" i="1"/>
  <c r="GB35" i="1"/>
  <c r="D35" i="1" s="1"/>
  <c r="D36" i="2" s="1"/>
  <c r="GA154" i="1"/>
  <c r="GB154" i="1"/>
  <c r="D154" i="1" s="1"/>
  <c r="GA150" i="1"/>
  <c r="GB150" i="1"/>
  <c r="D150" i="1" s="1"/>
  <c r="GA142" i="1"/>
  <c r="GB142" i="1"/>
  <c r="D142" i="1" s="1"/>
  <c r="D143" i="2" s="1"/>
  <c r="AV143" i="2"/>
  <c r="AW143" i="2"/>
  <c r="F143" i="2"/>
  <c r="G144" i="2"/>
  <c r="G136" i="2"/>
  <c r="AV135" i="2"/>
  <c r="AW135" i="2"/>
  <c r="F135" i="2"/>
  <c r="GA134" i="1"/>
  <c r="GB134" i="1"/>
  <c r="D134" i="1" s="1"/>
  <c r="D135" i="2" s="1"/>
  <c r="AV127" i="2"/>
  <c r="AW127" i="2"/>
  <c r="F127" i="2"/>
  <c r="GA126" i="1"/>
  <c r="GB126" i="1"/>
  <c r="D126" i="1" s="1"/>
  <c r="D127" i="2" s="1"/>
  <c r="G128" i="2"/>
  <c r="G120" i="2"/>
  <c r="AV119" i="2"/>
  <c r="AW119" i="2"/>
  <c r="F119" i="2"/>
  <c r="GA118" i="1"/>
  <c r="GB118" i="1"/>
  <c r="D118" i="1" s="1"/>
  <c r="D119" i="2" s="1"/>
  <c r="AV111" i="2"/>
  <c r="AW111" i="2"/>
  <c r="F111" i="2"/>
  <c r="GA110" i="1"/>
  <c r="GB110" i="1"/>
  <c r="D110" i="1" s="1"/>
  <c r="D111" i="2" s="1"/>
  <c r="G112" i="2"/>
  <c r="GA102" i="1"/>
  <c r="GB102" i="1"/>
  <c r="D102" i="1" s="1"/>
  <c r="D103" i="2" s="1"/>
  <c r="G104" i="2"/>
  <c r="AV103" i="2"/>
  <c r="AW103" i="2"/>
  <c r="F103" i="2"/>
  <c r="G96" i="2"/>
  <c r="AV95" i="2"/>
  <c r="AW95" i="2"/>
  <c r="F95" i="2"/>
  <c r="GA94" i="1"/>
  <c r="GB94" i="1"/>
  <c r="D94" i="1" s="1"/>
  <c r="D95" i="2" s="1"/>
  <c r="G88" i="2"/>
  <c r="AV87" i="2"/>
  <c r="AW87" i="2"/>
  <c r="F87" i="2"/>
  <c r="GA86" i="1"/>
  <c r="GB86" i="1"/>
  <c r="D86" i="1" s="1"/>
  <c r="D87" i="2" s="1"/>
  <c r="GA78" i="1"/>
  <c r="GB78" i="1"/>
  <c r="D78" i="1" s="1"/>
  <c r="D79" i="2" s="1"/>
  <c r="G80" i="2"/>
  <c r="AV79" i="2"/>
  <c r="AW79" i="2"/>
  <c r="F79" i="2"/>
  <c r="GA70" i="1"/>
  <c r="GB70" i="1"/>
  <c r="D70" i="1" s="1"/>
  <c r="D71" i="2" s="1"/>
  <c r="G72" i="2"/>
  <c r="AV71" i="2"/>
  <c r="AW71" i="2"/>
  <c r="F71" i="2"/>
  <c r="GA62" i="1"/>
  <c r="GB62" i="1"/>
  <c r="D62" i="1" s="1"/>
  <c r="D63" i="2" s="1"/>
  <c r="G64" i="2"/>
  <c r="AV63" i="2"/>
  <c r="AW63" i="2"/>
  <c r="F63" i="2"/>
  <c r="GA54" i="1"/>
  <c r="GB54" i="1"/>
  <c r="D54" i="1" s="1"/>
  <c r="D55" i="2" s="1"/>
  <c r="G56" i="2"/>
  <c r="AV55" i="2"/>
  <c r="AW55" i="2"/>
  <c r="F55" i="2"/>
  <c r="GA46" i="1"/>
  <c r="GB46" i="1"/>
  <c r="D46" i="1" s="1"/>
  <c r="D47" i="2" s="1"/>
  <c r="G48" i="2"/>
  <c r="AV47" i="2"/>
  <c r="AW47" i="2"/>
  <c r="F47" i="2"/>
  <c r="GA38" i="1"/>
  <c r="GB38" i="1"/>
  <c r="D38" i="1" s="1"/>
  <c r="D39" i="2" s="1"/>
  <c r="G40" i="2"/>
  <c r="AV39" i="2"/>
  <c r="AW39" i="2"/>
  <c r="F39" i="2"/>
  <c r="GB160" i="1"/>
  <c r="D160" i="1" s="1"/>
  <c r="GA160" i="1"/>
  <c r="GA158" i="1"/>
  <c r="GB158" i="1"/>
  <c r="D158" i="1" s="1"/>
  <c r="G147" i="2"/>
  <c r="AW146" i="2"/>
  <c r="AV146" i="2"/>
  <c r="F146" i="2"/>
  <c r="GA145" i="1"/>
  <c r="GB145" i="1"/>
  <c r="D145" i="1" s="1"/>
  <c r="D146" i="2" s="1"/>
  <c r="GA137" i="1"/>
  <c r="GB137" i="1"/>
  <c r="D137" i="1" s="1"/>
  <c r="D138" i="2" s="1"/>
  <c r="G139" i="2"/>
  <c r="AW138" i="2"/>
  <c r="AV138" i="2"/>
  <c r="F138" i="2"/>
  <c r="AW130" i="2"/>
  <c r="AV130" i="2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AW122" i="2"/>
  <c r="AV122" i="2"/>
  <c r="F122" i="2"/>
  <c r="GA113" i="1"/>
  <c r="GB113" i="1"/>
  <c r="D113" i="1" s="1"/>
  <c r="D114" i="2" s="1"/>
  <c r="G115" i="2"/>
  <c r="AW114" i="2"/>
  <c r="AV114" i="2"/>
  <c r="F114" i="2"/>
  <c r="AW106" i="2"/>
  <c r="AV106" i="2"/>
  <c r="F106" i="2"/>
  <c r="GA105" i="1"/>
  <c r="GB105" i="1"/>
  <c r="D105" i="1" s="1"/>
  <c r="D106" i="2" s="1"/>
  <c r="G107" i="2"/>
  <c r="AW98" i="2"/>
  <c r="AV98" i="2"/>
  <c r="F98" i="2"/>
  <c r="GA97" i="1"/>
  <c r="GB97" i="1"/>
  <c r="D97" i="1" s="1"/>
  <c r="D98" i="2" s="1"/>
  <c r="G99" i="2"/>
  <c r="GA89" i="1"/>
  <c r="GB89" i="1"/>
  <c r="D89" i="1" s="1"/>
  <c r="D90" i="2" s="1"/>
  <c r="G91" i="2"/>
  <c r="AW90" i="2"/>
  <c r="AV90" i="2"/>
  <c r="F90" i="2"/>
  <c r="G83" i="2"/>
  <c r="AW82" i="2"/>
  <c r="AV82" i="2"/>
  <c r="F82" i="2"/>
  <c r="GA81" i="1"/>
  <c r="GB81" i="1"/>
  <c r="D81" i="1" s="1"/>
  <c r="D82" i="2" s="1"/>
  <c r="AW74" i="2"/>
  <c r="AV74" i="2"/>
  <c r="F74" i="2"/>
  <c r="GA73" i="1"/>
  <c r="GB73" i="1"/>
  <c r="D73" i="1" s="1"/>
  <c r="D74" i="2" s="1"/>
  <c r="G75" i="2"/>
  <c r="AW66" i="2"/>
  <c r="AV66" i="2"/>
  <c r="F66" i="2"/>
  <c r="GA65" i="1"/>
  <c r="GB65" i="1"/>
  <c r="D65" i="1" s="1"/>
  <c r="D66" i="2" s="1"/>
  <c r="G67" i="2"/>
  <c r="G59" i="2"/>
  <c r="AW58" i="2"/>
  <c r="AV58" i="2"/>
  <c r="F58" i="2"/>
  <c r="GA57" i="1"/>
  <c r="GB57" i="1"/>
  <c r="D57" i="1" s="1"/>
  <c r="D58" i="2" s="1"/>
  <c r="G51" i="2"/>
  <c r="AW50" i="2"/>
  <c r="AV50" i="2"/>
  <c r="F50" i="2"/>
  <c r="GA49" i="1"/>
  <c r="GB49" i="1"/>
  <c r="D49" i="1" s="1"/>
  <c r="D50" i="2" s="1"/>
  <c r="G43" i="2"/>
  <c r="AW42" i="2"/>
  <c r="AV42" i="2"/>
  <c r="F42" i="2"/>
  <c r="GA41" i="1"/>
  <c r="GB41" i="1"/>
  <c r="D41" i="1" s="1"/>
  <c r="D42" i="2" s="1"/>
  <c r="GB157" i="1"/>
  <c r="D157" i="1" s="1"/>
  <c r="GA157" i="1"/>
  <c r="GB153" i="1"/>
  <c r="D153" i="1" s="1"/>
  <c r="GA153" i="1"/>
  <c r="GB149" i="1"/>
  <c r="D149" i="1" s="1"/>
  <c r="GA149" i="1"/>
  <c r="G142" i="2"/>
  <c r="AV141" i="2"/>
  <c r="AW141" i="2"/>
  <c r="F141" i="2"/>
  <c r="GA140" i="1"/>
  <c r="GB140" i="1"/>
  <c r="D140" i="1" s="1"/>
  <c r="D141" i="2" s="1"/>
  <c r="G134" i="2"/>
  <c r="AV133" i="2"/>
  <c r="AW133" i="2"/>
  <c r="F133" i="2"/>
  <c r="GA132" i="1"/>
  <c r="GB132" i="1"/>
  <c r="D132" i="1" s="1"/>
  <c r="D133" i="2" s="1"/>
  <c r="AV125" i="2"/>
  <c r="AW125" i="2"/>
  <c r="F125" i="2"/>
  <c r="GA124" i="1"/>
  <c r="GB124" i="1"/>
  <c r="D124" i="1" s="1"/>
  <c r="D125" i="2" s="1"/>
  <c r="G126" i="2"/>
  <c r="G118" i="2"/>
  <c r="AV117" i="2"/>
  <c r="AW117" i="2"/>
  <c r="F117" i="2"/>
  <c r="GA116" i="1"/>
  <c r="GB116" i="1"/>
  <c r="D116" i="1" s="1"/>
  <c r="D117" i="2" s="1"/>
  <c r="AV109" i="2"/>
  <c r="AW109" i="2"/>
  <c r="GA108" i="1"/>
  <c r="GB108" i="1"/>
  <c r="D108" i="1" s="1"/>
  <c r="D109" i="2" s="1"/>
  <c r="K562" i="3" s="1"/>
  <c r="G110" i="2"/>
  <c r="F109" i="2"/>
  <c r="GA100" i="1"/>
  <c r="GB100" i="1"/>
  <c r="D100" i="1" s="1"/>
  <c r="D101" i="2" s="1"/>
  <c r="G102" i="2"/>
  <c r="AV101" i="2"/>
  <c r="AW101" i="2"/>
  <c r="F101" i="2"/>
  <c r="G94" i="2"/>
  <c r="AV93" i="2"/>
  <c r="AW93" i="2"/>
  <c r="F93" i="2"/>
  <c r="GA92" i="1"/>
  <c r="GB92" i="1"/>
  <c r="D92" i="1" s="1"/>
  <c r="D93" i="2" s="1"/>
  <c r="AV85" i="2"/>
  <c r="AW85" i="2"/>
  <c r="GA84" i="1"/>
  <c r="GB84" i="1"/>
  <c r="D84" i="1" s="1"/>
  <c r="D85" i="2" s="1"/>
  <c r="G86" i="2"/>
  <c r="F85" i="2"/>
  <c r="GA76" i="1"/>
  <c r="GB76" i="1"/>
  <c r="D76" i="1" s="1"/>
  <c r="D77" i="2" s="1"/>
  <c r="G78" i="2"/>
  <c r="AV77" i="2"/>
  <c r="AW77" i="2"/>
  <c r="F77" i="2"/>
  <c r="GA68" i="1"/>
  <c r="GB68" i="1"/>
  <c r="D68" i="1" s="1"/>
  <c r="D69" i="2" s="1"/>
  <c r="G70" i="2"/>
  <c r="AV69" i="2"/>
  <c r="AW69" i="2"/>
  <c r="F69" i="2"/>
  <c r="G62" i="2"/>
  <c r="AV61" i="2"/>
  <c r="AW61" i="2"/>
  <c r="GA60" i="1"/>
  <c r="GB60" i="1"/>
  <c r="D60" i="1" s="1"/>
  <c r="D61" i="2" s="1"/>
  <c r="F61" i="2"/>
  <c r="GA52" i="1"/>
  <c r="GB52" i="1"/>
  <c r="D52" i="1" s="1"/>
  <c r="D53" i="2" s="1"/>
  <c r="G54" i="2"/>
  <c r="AV53" i="2"/>
  <c r="AW53" i="2"/>
  <c r="F53" i="2"/>
  <c r="GA44" i="1"/>
  <c r="GB44" i="1"/>
  <c r="D44" i="1" s="1"/>
  <c r="D45" i="2" s="1"/>
  <c r="G46" i="2"/>
  <c r="AV45" i="2"/>
  <c r="AW45" i="2"/>
  <c r="F45" i="2"/>
  <c r="GA36" i="1"/>
  <c r="GB36" i="1"/>
  <c r="D36" i="1" s="1"/>
  <c r="D37" i="2" s="1"/>
  <c r="G38" i="2"/>
  <c r="AV37" i="2"/>
  <c r="AW37" i="2"/>
  <c r="F37" i="2"/>
  <c r="C243" i="2"/>
  <c r="C219" i="2"/>
  <c r="C231" i="2"/>
  <c r="C207" i="2"/>
  <c r="C195" i="2"/>
  <c r="C183" i="2"/>
  <c r="C171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B510" i="10"/>
  <c r="C511" i="10"/>
  <c r="C562" i="3"/>
  <c r="B577" i="3"/>
  <c r="D562" i="3"/>
  <c r="B561" i="3"/>
  <c r="C513" i="3"/>
  <c r="D513" i="3"/>
  <c r="B512" i="3"/>
  <c r="E450" i="3"/>
  <c r="E419" i="3"/>
  <c r="E358" i="3"/>
  <c r="E435" i="3"/>
  <c r="E404" i="3"/>
  <c r="E374" i="3"/>
  <c r="E343" i="3"/>
  <c r="E389" i="3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B478" i="10"/>
  <c r="C479" i="10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495" i="10"/>
  <c r="B494" i="10"/>
  <c r="E465" i="3"/>
  <c r="C430" i="10"/>
  <c r="B429" i="10"/>
  <c r="C429" i="10" s="1"/>
  <c r="D415" i="3"/>
  <c r="E415" i="3"/>
  <c r="C415" i="3"/>
  <c r="B447" i="3"/>
  <c r="C448" i="3"/>
  <c r="D448" i="3"/>
  <c r="E448" i="3"/>
  <c r="B445" i="10"/>
  <c r="C446" i="10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B528" i="3"/>
  <c r="C529" i="3"/>
  <c r="D529" i="3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560" i="10"/>
  <c r="B575" i="10"/>
  <c r="B559" i="10"/>
  <c r="D480" i="3"/>
  <c r="E480" i="3"/>
  <c r="B479" i="3"/>
  <c r="C480" i="3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B543" i="10"/>
  <c r="C544" i="10"/>
  <c r="B496" i="3"/>
  <c r="C497" i="3"/>
  <c r="D497" i="3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464" i="3"/>
  <c r="B463" i="3"/>
  <c r="D464" i="3"/>
  <c r="E464" i="3"/>
  <c r="B526" i="10"/>
  <c r="C527" i="10"/>
  <c r="D545" i="3"/>
  <c r="B544" i="3"/>
  <c r="C545" i="3"/>
  <c r="C432" i="3"/>
  <c r="D432" i="3"/>
  <c r="E432" i="3"/>
  <c r="B431" i="3"/>
  <c r="B462" i="10"/>
  <c r="C463" i="10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I562" i="3" l="1"/>
  <c r="N497" i="3"/>
  <c r="M415" i="3"/>
  <c r="H415" i="3"/>
  <c r="H448" i="3"/>
  <c r="L464" i="3"/>
  <c r="J415" i="3"/>
  <c r="E414" i="10" s="1"/>
  <c r="H480" i="3"/>
  <c r="L432" i="3"/>
  <c r="E436" i="3"/>
  <c r="E451" i="3"/>
  <c r="E466" i="3"/>
  <c r="E405" i="3"/>
  <c r="E481" i="3"/>
  <c r="E420" i="3"/>
  <c r="E497" i="3"/>
  <c r="J545" i="3"/>
  <c r="J497" i="3"/>
  <c r="J448" i="3"/>
  <c r="N513" i="3"/>
  <c r="E468" i="3"/>
  <c r="E483" i="3"/>
  <c r="E499" i="3"/>
  <c r="E514" i="3"/>
  <c r="E438" i="3"/>
  <c r="E529" i="3"/>
  <c r="E453" i="3"/>
  <c r="I464" i="3"/>
  <c r="H432" i="3"/>
  <c r="N448" i="3"/>
  <c r="E424" i="3"/>
  <c r="E440" i="3"/>
  <c r="E455" i="3"/>
  <c r="J513" i="3"/>
  <c r="G448" i="3"/>
  <c r="H464" i="3"/>
  <c r="E421" i="3"/>
  <c r="E498" i="3"/>
  <c r="E437" i="3"/>
  <c r="E513" i="3"/>
  <c r="E452" i="3"/>
  <c r="E467" i="3"/>
  <c r="E482" i="3"/>
  <c r="L415" i="3"/>
  <c r="F448" i="3"/>
  <c r="L545" i="3"/>
  <c r="J529" i="3"/>
  <c r="E527" i="10" s="1"/>
  <c r="E422" i="3"/>
  <c r="E376" i="3"/>
  <c r="E545" i="3"/>
  <c r="E391" i="3"/>
  <c r="E469" i="3"/>
  <c r="M545" i="3"/>
  <c r="E501" i="3"/>
  <c r="F513" i="3"/>
  <c r="I448" i="3"/>
  <c r="E390" i="3"/>
  <c r="H497" i="3"/>
  <c r="K513" i="3"/>
  <c r="G513" i="3"/>
  <c r="F529" i="3"/>
  <c r="J464" i="3"/>
  <c r="L480" i="3"/>
  <c r="N529" i="3"/>
  <c r="I415" i="3"/>
  <c r="F562" i="3"/>
  <c r="B461" i="10"/>
  <c r="C462" i="10"/>
  <c r="B543" i="3"/>
  <c r="H544" i="3"/>
  <c r="I544" i="3"/>
  <c r="J544" i="3"/>
  <c r="C544" i="3"/>
  <c r="K544" i="3"/>
  <c r="D544" i="3"/>
  <c r="L544" i="3"/>
  <c r="F544" i="3"/>
  <c r="N544" i="3"/>
  <c r="G544" i="3"/>
  <c r="M544" i="3"/>
  <c r="E544" i="3"/>
  <c r="M497" i="3"/>
  <c r="H479" i="3"/>
  <c r="I479" i="3"/>
  <c r="J479" i="3"/>
  <c r="C479" i="3"/>
  <c r="K479" i="3"/>
  <c r="B478" i="3"/>
  <c r="D479" i="3"/>
  <c r="L479" i="3"/>
  <c r="E479" i="3"/>
  <c r="M479" i="3"/>
  <c r="F479" i="3"/>
  <c r="N479" i="3"/>
  <c r="G479" i="3"/>
  <c r="H562" i="3"/>
  <c r="G432" i="3"/>
  <c r="K432" i="3"/>
  <c r="H545" i="3"/>
  <c r="N464" i="3"/>
  <c r="C543" i="10"/>
  <c r="B542" i="10"/>
  <c r="N480" i="3"/>
  <c r="M529" i="3"/>
  <c r="H529" i="3"/>
  <c r="M448" i="3"/>
  <c r="D447" i="3"/>
  <c r="L447" i="3"/>
  <c r="E447" i="3"/>
  <c r="M447" i="3"/>
  <c r="B446" i="3"/>
  <c r="F447" i="3"/>
  <c r="N447" i="3"/>
  <c r="G447" i="3"/>
  <c r="H447" i="3"/>
  <c r="I447" i="3"/>
  <c r="J447" i="3"/>
  <c r="C447" i="3"/>
  <c r="K447" i="3"/>
  <c r="G415" i="3"/>
  <c r="E392" i="3"/>
  <c r="E500" i="3"/>
  <c r="E454" i="3"/>
  <c r="H513" i="3"/>
  <c r="M562" i="3"/>
  <c r="G13" i="3"/>
  <c r="G12" i="3"/>
  <c r="G28" i="3"/>
  <c r="G27" i="3"/>
  <c r="G11" i="3"/>
  <c r="G43" i="3"/>
  <c r="G58" i="3"/>
  <c r="G42" i="3"/>
  <c r="G10" i="3"/>
  <c r="G26" i="3"/>
  <c r="G25" i="3"/>
  <c r="G57" i="3"/>
  <c r="G74" i="3"/>
  <c r="G41" i="3"/>
  <c r="G9" i="3"/>
  <c r="G24" i="3"/>
  <c r="G8" i="3"/>
  <c r="G73" i="3"/>
  <c r="G56" i="3"/>
  <c r="G40" i="3"/>
  <c r="G89" i="3"/>
  <c r="G39" i="3"/>
  <c r="G7" i="3"/>
  <c r="G55" i="3"/>
  <c r="G23" i="3"/>
  <c r="G88" i="3"/>
  <c r="G72" i="3"/>
  <c r="G104" i="3"/>
  <c r="G54" i="3"/>
  <c r="G71" i="3"/>
  <c r="G6" i="3"/>
  <c r="G119" i="3"/>
  <c r="G22" i="3"/>
  <c r="G87" i="3"/>
  <c r="G103" i="3"/>
  <c r="G38" i="3"/>
  <c r="G70" i="3"/>
  <c r="G37" i="3"/>
  <c r="G102" i="3"/>
  <c r="G5" i="3"/>
  <c r="G118" i="3"/>
  <c r="G135" i="3"/>
  <c r="G53" i="3"/>
  <c r="G21" i="3"/>
  <c r="G86" i="3"/>
  <c r="G101" i="3"/>
  <c r="G150" i="3"/>
  <c r="G85" i="3"/>
  <c r="G117" i="3"/>
  <c r="G69" i="3"/>
  <c r="G134" i="3"/>
  <c r="G20" i="3"/>
  <c r="G52" i="3"/>
  <c r="G36" i="3"/>
  <c r="G4" i="3"/>
  <c r="G133" i="3"/>
  <c r="G84" i="3"/>
  <c r="G19" i="3"/>
  <c r="G51" i="3"/>
  <c r="G35" i="3"/>
  <c r="G100" i="3"/>
  <c r="G165" i="3"/>
  <c r="G116" i="3"/>
  <c r="G149" i="3"/>
  <c r="G68" i="3"/>
  <c r="G83" i="3"/>
  <c r="G132" i="3"/>
  <c r="G115" i="3"/>
  <c r="G34" i="3"/>
  <c r="G180" i="3"/>
  <c r="G164" i="3"/>
  <c r="G99" i="3"/>
  <c r="G148" i="3"/>
  <c r="G67" i="3"/>
  <c r="G50" i="3"/>
  <c r="G82" i="3"/>
  <c r="G114" i="3"/>
  <c r="G98" i="3"/>
  <c r="G196" i="3"/>
  <c r="G163" i="3"/>
  <c r="G179" i="3"/>
  <c r="G147" i="3"/>
  <c r="G66" i="3"/>
  <c r="G131" i="3"/>
  <c r="G49" i="3"/>
  <c r="G97" i="3"/>
  <c r="G65" i="3"/>
  <c r="G113" i="3"/>
  <c r="G178" i="3"/>
  <c r="G195" i="3"/>
  <c r="G130" i="3"/>
  <c r="G162" i="3"/>
  <c r="G146" i="3"/>
  <c r="G211" i="3"/>
  <c r="G81" i="3"/>
  <c r="G177" i="3"/>
  <c r="G145" i="3"/>
  <c r="G112" i="3"/>
  <c r="G129" i="3"/>
  <c r="G161" i="3"/>
  <c r="G80" i="3"/>
  <c r="G96" i="3"/>
  <c r="G194" i="3"/>
  <c r="G226" i="3"/>
  <c r="G210" i="3"/>
  <c r="G128" i="3"/>
  <c r="G241" i="3"/>
  <c r="G144" i="3"/>
  <c r="G111" i="3"/>
  <c r="G193" i="3"/>
  <c r="G225" i="3"/>
  <c r="G95" i="3"/>
  <c r="G160" i="3"/>
  <c r="G176" i="3"/>
  <c r="G209" i="3"/>
  <c r="G208" i="3"/>
  <c r="G159" i="3"/>
  <c r="G257" i="3"/>
  <c r="G224" i="3"/>
  <c r="G143" i="3"/>
  <c r="G175" i="3"/>
  <c r="G240" i="3"/>
  <c r="G110" i="3"/>
  <c r="G192" i="3"/>
  <c r="G127" i="3"/>
  <c r="G191" i="3"/>
  <c r="G239" i="3"/>
  <c r="G174" i="3"/>
  <c r="G142" i="3"/>
  <c r="G207" i="3"/>
  <c r="G126" i="3"/>
  <c r="G158" i="3"/>
  <c r="G272" i="3"/>
  <c r="G223" i="3"/>
  <c r="G256" i="3"/>
  <c r="G141" i="3"/>
  <c r="G238" i="3"/>
  <c r="G271" i="3"/>
  <c r="G287" i="3"/>
  <c r="G206" i="3"/>
  <c r="G222" i="3"/>
  <c r="G255" i="3"/>
  <c r="G173" i="3"/>
  <c r="G157" i="3"/>
  <c r="G190" i="3"/>
  <c r="G205" i="3"/>
  <c r="G286" i="3"/>
  <c r="G237" i="3"/>
  <c r="G254" i="3"/>
  <c r="G221" i="3"/>
  <c r="G302" i="3"/>
  <c r="G270" i="3"/>
  <c r="G156" i="3"/>
  <c r="G189" i="3"/>
  <c r="G172" i="3"/>
  <c r="G171" i="3"/>
  <c r="G220" i="3"/>
  <c r="G285" i="3"/>
  <c r="G253" i="3"/>
  <c r="G236" i="3"/>
  <c r="G269" i="3"/>
  <c r="G204" i="3"/>
  <c r="G318" i="3"/>
  <c r="G188" i="3"/>
  <c r="G301" i="3"/>
  <c r="G333" i="3"/>
  <c r="G300" i="3"/>
  <c r="G219" i="3"/>
  <c r="G252" i="3"/>
  <c r="G203" i="3"/>
  <c r="G235" i="3"/>
  <c r="G187" i="3"/>
  <c r="G284" i="3"/>
  <c r="G317" i="3"/>
  <c r="G268" i="3"/>
  <c r="G348" i="3"/>
  <c r="G234" i="3"/>
  <c r="G267" i="3"/>
  <c r="G316" i="3"/>
  <c r="G283" i="3"/>
  <c r="G251" i="3"/>
  <c r="G202" i="3"/>
  <c r="G218" i="3"/>
  <c r="G299" i="3"/>
  <c r="G332" i="3"/>
  <c r="G298" i="3"/>
  <c r="G282" i="3"/>
  <c r="G363" i="3"/>
  <c r="G217" i="3"/>
  <c r="G331" i="3"/>
  <c r="G233" i="3"/>
  <c r="G347" i="3"/>
  <c r="G250" i="3"/>
  <c r="G266" i="3"/>
  <c r="G315" i="3"/>
  <c r="G297" i="3"/>
  <c r="G346" i="3"/>
  <c r="G330" i="3"/>
  <c r="G281" i="3"/>
  <c r="G249" i="3"/>
  <c r="G314" i="3"/>
  <c r="G362" i="3"/>
  <c r="G379" i="3"/>
  <c r="G232" i="3"/>
  <c r="G265" i="3"/>
  <c r="G329" i="3"/>
  <c r="G345" i="3"/>
  <c r="G394" i="3"/>
  <c r="G361" i="3"/>
  <c r="G264" i="3"/>
  <c r="G296" i="3"/>
  <c r="G248" i="3"/>
  <c r="G280" i="3"/>
  <c r="G313" i="3"/>
  <c r="G378" i="3"/>
  <c r="G409" i="3"/>
  <c r="G360" i="3"/>
  <c r="G312" i="3"/>
  <c r="G295" i="3"/>
  <c r="G279" i="3"/>
  <c r="G377" i="3"/>
  <c r="G344" i="3"/>
  <c r="G328" i="3"/>
  <c r="G263" i="3"/>
  <c r="G393" i="3"/>
  <c r="G311" i="3"/>
  <c r="G278" i="3"/>
  <c r="G359" i="3"/>
  <c r="G343" i="3"/>
  <c r="G424" i="3"/>
  <c r="G392" i="3"/>
  <c r="G376" i="3"/>
  <c r="G327" i="3"/>
  <c r="G408" i="3"/>
  <c r="G294" i="3"/>
  <c r="G326" i="3"/>
  <c r="G293" i="3"/>
  <c r="G391" i="3"/>
  <c r="G440" i="3"/>
  <c r="G423" i="3"/>
  <c r="G342" i="3"/>
  <c r="G310" i="3"/>
  <c r="G358" i="3"/>
  <c r="G407" i="3"/>
  <c r="G375" i="3"/>
  <c r="G341" i="3"/>
  <c r="G325" i="3"/>
  <c r="G309" i="3"/>
  <c r="G422" i="3"/>
  <c r="G455" i="3"/>
  <c r="G357" i="3"/>
  <c r="G374" i="3"/>
  <c r="G406" i="3"/>
  <c r="G439" i="3"/>
  <c r="G390" i="3"/>
  <c r="G438" i="3"/>
  <c r="G340" i="3"/>
  <c r="G373" i="3"/>
  <c r="G389" i="3"/>
  <c r="G470" i="3"/>
  <c r="G324" i="3"/>
  <c r="G454" i="3"/>
  <c r="G405" i="3"/>
  <c r="G356" i="3"/>
  <c r="G421" i="3"/>
  <c r="G453" i="3"/>
  <c r="G485" i="3"/>
  <c r="G420" i="3"/>
  <c r="G388" i="3"/>
  <c r="G372" i="3"/>
  <c r="G469" i="3"/>
  <c r="G437" i="3"/>
  <c r="G355" i="3"/>
  <c r="G339" i="3"/>
  <c r="G404" i="3"/>
  <c r="G387" i="3"/>
  <c r="G468" i="3"/>
  <c r="G419" i="3"/>
  <c r="G403" i="3"/>
  <c r="G371" i="3"/>
  <c r="G436" i="3"/>
  <c r="G354" i="3"/>
  <c r="G501" i="3"/>
  <c r="G484" i="3"/>
  <c r="G452" i="3"/>
  <c r="G451" i="3"/>
  <c r="G516" i="3"/>
  <c r="G418" i="3"/>
  <c r="G370" i="3"/>
  <c r="G483" i="3"/>
  <c r="G500" i="3"/>
  <c r="G402" i="3"/>
  <c r="G467" i="3"/>
  <c r="G386" i="3"/>
  <c r="G435" i="3"/>
  <c r="G385" i="3"/>
  <c r="G515" i="3"/>
  <c r="G417" i="3"/>
  <c r="G499" i="3"/>
  <c r="G401" i="3"/>
  <c r="G434" i="3"/>
  <c r="G466" i="3"/>
  <c r="G482" i="3"/>
  <c r="G450" i="3"/>
  <c r="G531" i="3"/>
  <c r="G416" i="3"/>
  <c r="G400" i="3"/>
  <c r="G498" i="3"/>
  <c r="G465" i="3"/>
  <c r="G449" i="3"/>
  <c r="G530" i="3"/>
  <c r="G481" i="3"/>
  <c r="G514" i="3"/>
  <c r="G546" i="3"/>
  <c r="G433" i="3"/>
  <c r="I13" i="3"/>
  <c r="I12" i="3"/>
  <c r="I28" i="3"/>
  <c r="I43" i="3"/>
  <c r="I27" i="3"/>
  <c r="I11" i="3"/>
  <c r="I58" i="3"/>
  <c r="I42" i="3"/>
  <c r="I10" i="3"/>
  <c r="I26" i="3"/>
  <c r="I74" i="3"/>
  <c r="I9" i="3"/>
  <c r="I57" i="3"/>
  <c r="I41" i="3"/>
  <c r="I25" i="3"/>
  <c r="I40" i="3"/>
  <c r="I8" i="3"/>
  <c r="I73" i="3"/>
  <c r="I89" i="3"/>
  <c r="I56" i="3"/>
  <c r="I24" i="3"/>
  <c r="I104" i="3"/>
  <c r="I23" i="3"/>
  <c r="I72" i="3"/>
  <c r="I55" i="3"/>
  <c r="I88" i="3"/>
  <c r="I39" i="3"/>
  <c r="I7" i="3"/>
  <c r="I87" i="3"/>
  <c r="I71" i="3"/>
  <c r="I6" i="3"/>
  <c r="I54" i="3"/>
  <c r="I119" i="3"/>
  <c r="I38" i="3"/>
  <c r="I103" i="3"/>
  <c r="I22" i="3"/>
  <c r="I86" i="3"/>
  <c r="I135" i="3"/>
  <c r="I53" i="3"/>
  <c r="I118" i="3"/>
  <c r="I5" i="3"/>
  <c r="I37" i="3"/>
  <c r="I21" i="3"/>
  <c r="I102" i="3"/>
  <c r="I70" i="3"/>
  <c r="I69" i="3"/>
  <c r="I101" i="3"/>
  <c r="I36" i="3"/>
  <c r="I52" i="3"/>
  <c r="I150" i="3"/>
  <c r="I117" i="3"/>
  <c r="I134" i="3"/>
  <c r="I20" i="3"/>
  <c r="I4" i="3"/>
  <c r="I85" i="3"/>
  <c r="I165" i="3"/>
  <c r="I149" i="3"/>
  <c r="I19" i="3"/>
  <c r="I116" i="3"/>
  <c r="I35" i="3"/>
  <c r="I133" i="3"/>
  <c r="I84" i="3"/>
  <c r="I68" i="3"/>
  <c r="I100" i="3"/>
  <c r="I51" i="3"/>
  <c r="I148" i="3"/>
  <c r="I132" i="3"/>
  <c r="I34" i="3"/>
  <c r="I115" i="3"/>
  <c r="I83" i="3"/>
  <c r="I67" i="3"/>
  <c r="I180" i="3"/>
  <c r="I50" i="3"/>
  <c r="I164" i="3"/>
  <c r="I99" i="3"/>
  <c r="I114" i="3"/>
  <c r="I147" i="3"/>
  <c r="I131" i="3"/>
  <c r="I49" i="3"/>
  <c r="I179" i="3"/>
  <c r="I82" i="3"/>
  <c r="I66" i="3"/>
  <c r="I98" i="3"/>
  <c r="I196" i="3"/>
  <c r="I163" i="3"/>
  <c r="I178" i="3"/>
  <c r="I65" i="3"/>
  <c r="I211" i="3"/>
  <c r="I146" i="3"/>
  <c r="I195" i="3"/>
  <c r="I130" i="3"/>
  <c r="I81" i="3"/>
  <c r="I97" i="3"/>
  <c r="I113" i="3"/>
  <c r="I162" i="3"/>
  <c r="I112" i="3"/>
  <c r="I145" i="3"/>
  <c r="I129" i="3"/>
  <c r="I161" i="3"/>
  <c r="I80" i="3"/>
  <c r="I96" i="3"/>
  <c r="I177" i="3"/>
  <c r="I194" i="3"/>
  <c r="I226" i="3"/>
  <c r="I210" i="3"/>
  <c r="I144" i="3"/>
  <c r="I176" i="3"/>
  <c r="I241" i="3"/>
  <c r="I128" i="3"/>
  <c r="I111" i="3"/>
  <c r="I193" i="3"/>
  <c r="I225" i="3"/>
  <c r="I209" i="3"/>
  <c r="I95" i="3"/>
  <c r="I160" i="3"/>
  <c r="I127" i="3"/>
  <c r="I175" i="3"/>
  <c r="I240" i="3"/>
  <c r="I208" i="3"/>
  <c r="I159" i="3"/>
  <c r="I110" i="3"/>
  <c r="I257" i="3"/>
  <c r="I224" i="3"/>
  <c r="I143" i="3"/>
  <c r="I192" i="3"/>
  <c r="I256" i="3"/>
  <c r="I142" i="3"/>
  <c r="I207" i="3"/>
  <c r="I158" i="3"/>
  <c r="I272" i="3"/>
  <c r="I174" i="3"/>
  <c r="I191" i="3"/>
  <c r="I223" i="3"/>
  <c r="I239" i="3"/>
  <c r="I126" i="3"/>
  <c r="I157" i="3"/>
  <c r="I255" i="3"/>
  <c r="I190" i="3"/>
  <c r="I222" i="3"/>
  <c r="I238" i="3"/>
  <c r="I173" i="3"/>
  <c r="I271" i="3"/>
  <c r="I287" i="3"/>
  <c r="I206" i="3"/>
  <c r="I141" i="3"/>
  <c r="I172" i="3"/>
  <c r="I156" i="3"/>
  <c r="I302" i="3"/>
  <c r="I189" i="3"/>
  <c r="I237" i="3"/>
  <c r="I270" i="3"/>
  <c r="I286" i="3"/>
  <c r="I254" i="3"/>
  <c r="I221" i="3"/>
  <c r="I205" i="3"/>
  <c r="I171" i="3"/>
  <c r="I188" i="3"/>
  <c r="I301" i="3"/>
  <c r="I236" i="3"/>
  <c r="I253" i="3"/>
  <c r="I220" i="3"/>
  <c r="I285" i="3"/>
  <c r="I269" i="3"/>
  <c r="I318" i="3"/>
  <c r="I204" i="3"/>
  <c r="I284" i="3"/>
  <c r="I203" i="3"/>
  <c r="I333" i="3"/>
  <c r="I268" i="3"/>
  <c r="I317" i="3"/>
  <c r="I252" i="3"/>
  <c r="I219" i="3"/>
  <c r="I235" i="3"/>
  <c r="I187" i="3"/>
  <c r="I300" i="3"/>
  <c r="I218" i="3"/>
  <c r="I348" i="3"/>
  <c r="I267" i="3"/>
  <c r="I332" i="3"/>
  <c r="I316" i="3"/>
  <c r="I234" i="3"/>
  <c r="I283" i="3"/>
  <c r="I299" i="3"/>
  <c r="I251" i="3"/>
  <c r="I202" i="3"/>
  <c r="I298" i="3"/>
  <c r="I282" i="3"/>
  <c r="I266" i="3"/>
  <c r="I217" i="3"/>
  <c r="I315" i="3"/>
  <c r="I363" i="3"/>
  <c r="I233" i="3"/>
  <c r="I347" i="3"/>
  <c r="I331" i="3"/>
  <c r="I250" i="3"/>
  <c r="I362" i="3"/>
  <c r="I379" i="3"/>
  <c r="I265" i="3"/>
  <c r="I346" i="3"/>
  <c r="I281" i="3"/>
  <c r="I232" i="3"/>
  <c r="I249" i="3"/>
  <c r="I330" i="3"/>
  <c r="I314" i="3"/>
  <c r="I297" i="3"/>
  <c r="I329" i="3"/>
  <c r="I378" i="3"/>
  <c r="I280" i="3"/>
  <c r="I345" i="3"/>
  <c r="I394" i="3"/>
  <c r="I296" i="3"/>
  <c r="I248" i="3"/>
  <c r="I313" i="3"/>
  <c r="I264" i="3"/>
  <c r="I361" i="3"/>
  <c r="I279" i="3"/>
  <c r="I409" i="3"/>
  <c r="I360" i="3"/>
  <c r="I377" i="3"/>
  <c r="I295" i="3"/>
  <c r="I328" i="3"/>
  <c r="I312" i="3"/>
  <c r="I344" i="3"/>
  <c r="I393" i="3"/>
  <c r="I263" i="3"/>
  <c r="I327" i="3"/>
  <c r="I408" i="3"/>
  <c r="I359" i="3"/>
  <c r="I376" i="3"/>
  <c r="I278" i="3"/>
  <c r="I343" i="3"/>
  <c r="I311" i="3"/>
  <c r="I392" i="3"/>
  <c r="I294" i="3"/>
  <c r="I424" i="3"/>
  <c r="I342" i="3"/>
  <c r="I407" i="3"/>
  <c r="I375" i="3"/>
  <c r="I440" i="3"/>
  <c r="I423" i="3"/>
  <c r="I293" i="3"/>
  <c r="I310" i="3"/>
  <c r="I326" i="3"/>
  <c r="I391" i="3"/>
  <c r="I358" i="3"/>
  <c r="I390" i="3"/>
  <c r="I357" i="3"/>
  <c r="I325" i="3"/>
  <c r="I341" i="3"/>
  <c r="I455" i="3"/>
  <c r="I439" i="3"/>
  <c r="I422" i="3"/>
  <c r="I374" i="3"/>
  <c r="I309" i="3"/>
  <c r="I406" i="3"/>
  <c r="I356" i="3"/>
  <c r="I421" i="3"/>
  <c r="I324" i="3"/>
  <c r="I389" i="3"/>
  <c r="I454" i="3"/>
  <c r="I340" i="3"/>
  <c r="I438" i="3"/>
  <c r="I373" i="3"/>
  <c r="I470" i="3"/>
  <c r="I405" i="3"/>
  <c r="I437" i="3"/>
  <c r="I339" i="3"/>
  <c r="I404" i="3"/>
  <c r="I420" i="3"/>
  <c r="I355" i="3"/>
  <c r="I388" i="3"/>
  <c r="I453" i="3"/>
  <c r="I469" i="3"/>
  <c r="I372" i="3"/>
  <c r="I485" i="3"/>
  <c r="I354" i="3"/>
  <c r="I501" i="3"/>
  <c r="I484" i="3"/>
  <c r="I371" i="3"/>
  <c r="I419" i="3"/>
  <c r="I403" i="3"/>
  <c r="I468" i="3"/>
  <c r="I452" i="3"/>
  <c r="I387" i="3"/>
  <c r="I436" i="3"/>
  <c r="I435" i="3"/>
  <c r="I467" i="3"/>
  <c r="I386" i="3"/>
  <c r="I370" i="3"/>
  <c r="I483" i="3"/>
  <c r="I451" i="3"/>
  <c r="I418" i="3"/>
  <c r="I516" i="3"/>
  <c r="I402" i="3"/>
  <c r="I500" i="3"/>
  <c r="I531" i="3"/>
  <c r="I482" i="3"/>
  <c r="I450" i="3"/>
  <c r="I417" i="3"/>
  <c r="I466" i="3"/>
  <c r="I515" i="3"/>
  <c r="I401" i="3"/>
  <c r="I434" i="3"/>
  <c r="I385" i="3"/>
  <c r="I499" i="3"/>
  <c r="I514" i="3"/>
  <c r="I433" i="3"/>
  <c r="I481" i="3"/>
  <c r="I400" i="3"/>
  <c r="I498" i="3"/>
  <c r="I546" i="3"/>
  <c r="I465" i="3"/>
  <c r="I416" i="3"/>
  <c r="I449" i="3"/>
  <c r="I530" i="3"/>
  <c r="F13" i="3"/>
  <c r="F28" i="3"/>
  <c r="F12" i="3"/>
  <c r="F43" i="3"/>
  <c r="F11" i="3"/>
  <c r="F27" i="3"/>
  <c r="F42" i="3"/>
  <c r="F10" i="3"/>
  <c r="F26" i="3"/>
  <c r="F58" i="3"/>
  <c r="F57" i="3"/>
  <c r="F74" i="3"/>
  <c r="F41" i="3"/>
  <c r="F25" i="3"/>
  <c r="F9" i="3"/>
  <c r="F24" i="3"/>
  <c r="F73" i="3"/>
  <c r="F40" i="3"/>
  <c r="F8" i="3"/>
  <c r="F56" i="3"/>
  <c r="F89" i="3"/>
  <c r="F23" i="3"/>
  <c r="F7" i="3"/>
  <c r="F55" i="3"/>
  <c r="F88" i="3"/>
  <c r="F72" i="3"/>
  <c r="F104" i="3"/>
  <c r="F39" i="3"/>
  <c r="F22" i="3"/>
  <c r="F54" i="3"/>
  <c r="F119" i="3"/>
  <c r="F103" i="3"/>
  <c r="F38" i="3"/>
  <c r="F87" i="3"/>
  <c r="F71" i="3"/>
  <c r="F6" i="3"/>
  <c r="F21" i="3"/>
  <c r="F102" i="3"/>
  <c r="F118" i="3"/>
  <c r="F5" i="3"/>
  <c r="F86" i="3"/>
  <c r="F53" i="3"/>
  <c r="F135" i="3"/>
  <c r="F70" i="3"/>
  <c r="F37" i="3"/>
  <c r="F117" i="3"/>
  <c r="F52" i="3"/>
  <c r="F134" i="3"/>
  <c r="F20" i="3"/>
  <c r="F36" i="3"/>
  <c r="F4" i="3"/>
  <c r="F85" i="3"/>
  <c r="F101" i="3"/>
  <c r="F150" i="3"/>
  <c r="F69" i="3"/>
  <c r="F51" i="3"/>
  <c r="F35" i="3"/>
  <c r="F100" i="3"/>
  <c r="F116" i="3"/>
  <c r="F165" i="3"/>
  <c r="F149" i="3"/>
  <c r="F68" i="3"/>
  <c r="F19" i="3"/>
  <c r="F133" i="3"/>
  <c r="F84" i="3"/>
  <c r="F115" i="3"/>
  <c r="F99" i="3"/>
  <c r="F132" i="3"/>
  <c r="F180" i="3"/>
  <c r="F164" i="3"/>
  <c r="F50" i="3"/>
  <c r="F148" i="3"/>
  <c r="F67" i="3"/>
  <c r="F34" i="3"/>
  <c r="F83" i="3"/>
  <c r="F114" i="3"/>
  <c r="F98" i="3"/>
  <c r="F196" i="3"/>
  <c r="F163" i="3"/>
  <c r="F179" i="3"/>
  <c r="F147" i="3"/>
  <c r="F66" i="3"/>
  <c r="F131" i="3"/>
  <c r="F49" i="3"/>
  <c r="F82" i="3"/>
  <c r="F113" i="3"/>
  <c r="F162" i="3"/>
  <c r="F146" i="3"/>
  <c r="F211" i="3"/>
  <c r="F178" i="3"/>
  <c r="F81" i="3"/>
  <c r="F130" i="3"/>
  <c r="F195" i="3"/>
  <c r="F97" i="3"/>
  <c r="F65" i="3"/>
  <c r="F112" i="3"/>
  <c r="F194" i="3"/>
  <c r="F129" i="3"/>
  <c r="F226" i="3"/>
  <c r="F210" i="3"/>
  <c r="F161" i="3"/>
  <c r="F96" i="3"/>
  <c r="F145" i="3"/>
  <c r="F177" i="3"/>
  <c r="F80" i="3"/>
  <c r="F144" i="3"/>
  <c r="F111" i="3"/>
  <c r="F193" i="3"/>
  <c r="F160" i="3"/>
  <c r="F225" i="3"/>
  <c r="F95" i="3"/>
  <c r="F176" i="3"/>
  <c r="F209" i="3"/>
  <c r="F128" i="3"/>
  <c r="F241" i="3"/>
  <c r="F224" i="3"/>
  <c r="F143" i="3"/>
  <c r="F175" i="3"/>
  <c r="F240" i="3"/>
  <c r="F110" i="3"/>
  <c r="F192" i="3"/>
  <c r="F127" i="3"/>
  <c r="F208" i="3"/>
  <c r="F159" i="3"/>
  <c r="F257" i="3"/>
  <c r="F239" i="3"/>
  <c r="F142" i="3"/>
  <c r="F207" i="3"/>
  <c r="F126" i="3"/>
  <c r="F158" i="3"/>
  <c r="F272" i="3"/>
  <c r="F223" i="3"/>
  <c r="F256" i="3"/>
  <c r="F174" i="3"/>
  <c r="F191" i="3"/>
  <c r="F238" i="3"/>
  <c r="F271" i="3"/>
  <c r="F287" i="3"/>
  <c r="F206" i="3"/>
  <c r="F141" i="3"/>
  <c r="F255" i="3"/>
  <c r="F173" i="3"/>
  <c r="F157" i="3"/>
  <c r="F190" i="3"/>
  <c r="F222" i="3"/>
  <c r="F221" i="3"/>
  <c r="F286" i="3"/>
  <c r="F237" i="3"/>
  <c r="F254" i="3"/>
  <c r="F302" i="3"/>
  <c r="F156" i="3"/>
  <c r="F205" i="3"/>
  <c r="F270" i="3"/>
  <c r="F172" i="3"/>
  <c r="F189" i="3"/>
  <c r="F171" i="3"/>
  <c r="F220" i="3"/>
  <c r="F301" i="3"/>
  <c r="F285" i="3"/>
  <c r="F236" i="3"/>
  <c r="F253" i="3"/>
  <c r="F269" i="3"/>
  <c r="F204" i="3"/>
  <c r="F318" i="3"/>
  <c r="F188" i="3"/>
  <c r="F252" i="3"/>
  <c r="F219" i="3"/>
  <c r="F203" i="3"/>
  <c r="F235" i="3"/>
  <c r="F187" i="3"/>
  <c r="F284" i="3"/>
  <c r="F268" i="3"/>
  <c r="F317" i="3"/>
  <c r="F333" i="3"/>
  <c r="F300" i="3"/>
  <c r="F283" i="3"/>
  <c r="F251" i="3"/>
  <c r="F202" i="3"/>
  <c r="F218" i="3"/>
  <c r="F299" i="3"/>
  <c r="F348" i="3"/>
  <c r="F234" i="3"/>
  <c r="F267" i="3"/>
  <c r="F332" i="3"/>
  <c r="F316" i="3"/>
  <c r="F233" i="3"/>
  <c r="F347" i="3"/>
  <c r="F331" i="3"/>
  <c r="F250" i="3"/>
  <c r="F266" i="3"/>
  <c r="F363" i="3"/>
  <c r="F217" i="3"/>
  <c r="F282" i="3"/>
  <c r="F315" i="3"/>
  <c r="F298" i="3"/>
  <c r="F281" i="3"/>
  <c r="F249" i="3"/>
  <c r="F314" i="3"/>
  <c r="F232" i="3"/>
  <c r="F362" i="3"/>
  <c r="F379" i="3"/>
  <c r="F265" i="3"/>
  <c r="F297" i="3"/>
  <c r="F346" i="3"/>
  <c r="F330" i="3"/>
  <c r="F296" i="3"/>
  <c r="F248" i="3"/>
  <c r="F280" i="3"/>
  <c r="F378" i="3"/>
  <c r="F313" i="3"/>
  <c r="F329" i="3"/>
  <c r="F345" i="3"/>
  <c r="F394" i="3"/>
  <c r="F361" i="3"/>
  <c r="F264" i="3"/>
  <c r="F377" i="3"/>
  <c r="F344" i="3"/>
  <c r="F295" i="3"/>
  <c r="F312" i="3"/>
  <c r="F263" i="3"/>
  <c r="F393" i="3"/>
  <c r="F328" i="3"/>
  <c r="F409" i="3"/>
  <c r="F279" i="3"/>
  <c r="F360" i="3"/>
  <c r="F343" i="3"/>
  <c r="F278" i="3"/>
  <c r="F359" i="3"/>
  <c r="F424" i="3"/>
  <c r="F392" i="3"/>
  <c r="F376" i="3"/>
  <c r="F327" i="3"/>
  <c r="F408" i="3"/>
  <c r="F294" i="3"/>
  <c r="F311" i="3"/>
  <c r="F310" i="3"/>
  <c r="F358" i="3"/>
  <c r="F375" i="3"/>
  <c r="F391" i="3"/>
  <c r="F440" i="3"/>
  <c r="F407" i="3"/>
  <c r="F342" i="3"/>
  <c r="F326" i="3"/>
  <c r="F293" i="3"/>
  <c r="F423" i="3"/>
  <c r="F422" i="3"/>
  <c r="F309" i="3"/>
  <c r="F357" i="3"/>
  <c r="F374" i="3"/>
  <c r="F406" i="3"/>
  <c r="F439" i="3"/>
  <c r="F390" i="3"/>
  <c r="F455" i="3"/>
  <c r="F341" i="3"/>
  <c r="F325" i="3"/>
  <c r="F373" i="3"/>
  <c r="F389" i="3"/>
  <c r="F470" i="3"/>
  <c r="F324" i="3"/>
  <c r="F454" i="3"/>
  <c r="F405" i="3"/>
  <c r="F356" i="3"/>
  <c r="F421" i="3"/>
  <c r="F438" i="3"/>
  <c r="F340" i="3"/>
  <c r="F453" i="3"/>
  <c r="F485" i="3"/>
  <c r="F355" i="3"/>
  <c r="F339" i="3"/>
  <c r="F388" i="3"/>
  <c r="F372" i="3"/>
  <c r="F469" i="3"/>
  <c r="F404" i="3"/>
  <c r="F420" i="3"/>
  <c r="F437" i="3"/>
  <c r="F436" i="3"/>
  <c r="F354" i="3"/>
  <c r="F501" i="3"/>
  <c r="F484" i="3"/>
  <c r="F371" i="3"/>
  <c r="F452" i="3"/>
  <c r="F419" i="3"/>
  <c r="F387" i="3"/>
  <c r="F468" i="3"/>
  <c r="F403" i="3"/>
  <c r="F516" i="3"/>
  <c r="F483" i="3"/>
  <c r="F500" i="3"/>
  <c r="F402" i="3"/>
  <c r="F435" i="3"/>
  <c r="F467" i="3"/>
  <c r="F418" i="3"/>
  <c r="F386" i="3"/>
  <c r="F370" i="3"/>
  <c r="F451" i="3"/>
  <c r="F499" i="3"/>
  <c r="F401" i="3"/>
  <c r="F434" i="3"/>
  <c r="F450" i="3"/>
  <c r="F466" i="3"/>
  <c r="F531" i="3"/>
  <c r="F417" i="3"/>
  <c r="F482" i="3"/>
  <c r="F385" i="3"/>
  <c r="F515" i="3"/>
  <c r="F449" i="3"/>
  <c r="F546" i="3"/>
  <c r="F530" i="3"/>
  <c r="F481" i="3"/>
  <c r="F514" i="3"/>
  <c r="F433" i="3"/>
  <c r="F416" i="3"/>
  <c r="F400" i="3"/>
  <c r="F498" i="3"/>
  <c r="F465" i="3"/>
  <c r="G480" i="3"/>
  <c r="B574" i="10"/>
  <c r="B590" i="10"/>
  <c r="C575" i="10"/>
  <c r="E407" i="3"/>
  <c r="N432" i="3"/>
  <c r="G545" i="3"/>
  <c r="B525" i="10"/>
  <c r="C526" i="10"/>
  <c r="J463" i="3"/>
  <c r="C463" i="3"/>
  <c r="K463" i="3"/>
  <c r="D463" i="3"/>
  <c r="L463" i="3"/>
  <c r="E463" i="3"/>
  <c r="M463" i="3"/>
  <c r="F463" i="3"/>
  <c r="N463" i="3"/>
  <c r="G463" i="3"/>
  <c r="H463" i="3"/>
  <c r="B462" i="3"/>
  <c r="I463" i="3"/>
  <c r="F464" i="3"/>
  <c r="L497" i="3"/>
  <c r="K480" i="3"/>
  <c r="F480" i="3"/>
  <c r="J528" i="3"/>
  <c r="C528" i="3"/>
  <c r="K528" i="3"/>
  <c r="D528" i="3"/>
  <c r="L528" i="3"/>
  <c r="B527" i="3"/>
  <c r="E528" i="3"/>
  <c r="M528" i="3"/>
  <c r="F528" i="3"/>
  <c r="N528" i="3"/>
  <c r="G528" i="3"/>
  <c r="H528" i="3"/>
  <c r="I528" i="3"/>
  <c r="N415" i="3"/>
  <c r="E516" i="3"/>
  <c r="E439" i="3"/>
  <c r="D512" i="3"/>
  <c r="L512" i="3"/>
  <c r="E512" i="3"/>
  <c r="M512" i="3"/>
  <c r="F512" i="3"/>
  <c r="N512" i="3"/>
  <c r="G512" i="3"/>
  <c r="H512" i="3"/>
  <c r="I512" i="3"/>
  <c r="B511" i="3"/>
  <c r="J512" i="3"/>
  <c r="K512" i="3"/>
  <c r="C512" i="3"/>
  <c r="E562" i="3"/>
  <c r="K13" i="3"/>
  <c r="K12" i="3"/>
  <c r="K28" i="3"/>
  <c r="K27" i="3"/>
  <c r="K43" i="3"/>
  <c r="K11" i="3"/>
  <c r="K10" i="3"/>
  <c r="K26" i="3"/>
  <c r="K58" i="3"/>
  <c r="K42" i="3"/>
  <c r="K74" i="3"/>
  <c r="K41" i="3"/>
  <c r="K57" i="3"/>
  <c r="K9" i="3"/>
  <c r="K25" i="3"/>
  <c r="K40" i="3"/>
  <c r="K56" i="3"/>
  <c r="K24" i="3"/>
  <c r="K8" i="3"/>
  <c r="K89" i="3"/>
  <c r="K73" i="3"/>
  <c r="K55" i="3"/>
  <c r="K23" i="3"/>
  <c r="K72" i="3"/>
  <c r="K88" i="3"/>
  <c r="K39" i="3"/>
  <c r="K104" i="3"/>
  <c r="K7" i="3"/>
  <c r="K119" i="3"/>
  <c r="K38" i="3"/>
  <c r="K22" i="3"/>
  <c r="K103" i="3"/>
  <c r="K71" i="3"/>
  <c r="K6" i="3"/>
  <c r="K54" i="3"/>
  <c r="K87" i="3"/>
  <c r="K53" i="3"/>
  <c r="K5" i="3"/>
  <c r="K102" i="3"/>
  <c r="K37" i="3"/>
  <c r="K86" i="3"/>
  <c r="K21" i="3"/>
  <c r="K135" i="3"/>
  <c r="K70" i="3"/>
  <c r="K118" i="3"/>
  <c r="K117" i="3"/>
  <c r="K4" i="3"/>
  <c r="K36" i="3"/>
  <c r="K85" i="3"/>
  <c r="K52" i="3"/>
  <c r="K134" i="3"/>
  <c r="K20" i="3"/>
  <c r="K69" i="3"/>
  <c r="K150" i="3"/>
  <c r="K101" i="3"/>
  <c r="K19" i="3"/>
  <c r="K68" i="3"/>
  <c r="K100" i="3"/>
  <c r="K165" i="3"/>
  <c r="K149" i="3"/>
  <c r="K51" i="3"/>
  <c r="K116" i="3"/>
  <c r="K35" i="3"/>
  <c r="K133" i="3"/>
  <c r="K84" i="3"/>
  <c r="K83" i="3"/>
  <c r="K67" i="3"/>
  <c r="K115" i="3"/>
  <c r="K180" i="3"/>
  <c r="K99" i="3"/>
  <c r="K132" i="3"/>
  <c r="K164" i="3"/>
  <c r="K34" i="3"/>
  <c r="K50" i="3"/>
  <c r="K148" i="3"/>
  <c r="K49" i="3"/>
  <c r="K196" i="3"/>
  <c r="K114" i="3"/>
  <c r="K66" i="3"/>
  <c r="K147" i="3"/>
  <c r="K98" i="3"/>
  <c r="K131" i="3"/>
  <c r="K163" i="3"/>
  <c r="K82" i="3"/>
  <c r="K179" i="3"/>
  <c r="K162" i="3"/>
  <c r="K81" i="3"/>
  <c r="K195" i="3"/>
  <c r="K178" i="3"/>
  <c r="K65" i="3"/>
  <c r="K211" i="3"/>
  <c r="K97" i="3"/>
  <c r="K113" i="3"/>
  <c r="K146" i="3"/>
  <c r="K130" i="3"/>
  <c r="K177" i="3"/>
  <c r="K194" i="3"/>
  <c r="K210" i="3"/>
  <c r="K96" i="3"/>
  <c r="K161" i="3"/>
  <c r="K226" i="3"/>
  <c r="K112" i="3"/>
  <c r="K145" i="3"/>
  <c r="K129" i="3"/>
  <c r="K80" i="3"/>
  <c r="K111" i="3"/>
  <c r="K209" i="3"/>
  <c r="K95" i="3"/>
  <c r="K160" i="3"/>
  <c r="K225" i="3"/>
  <c r="K128" i="3"/>
  <c r="K144" i="3"/>
  <c r="K193" i="3"/>
  <c r="K176" i="3"/>
  <c r="K241" i="3"/>
  <c r="K143" i="3"/>
  <c r="K159" i="3"/>
  <c r="K224" i="3"/>
  <c r="K192" i="3"/>
  <c r="K127" i="3"/>
  <c r="K175" i="3"/>
  <c r="K240" i="3"/>
  <c r="K208" i="3"/>
  <c r="K110" i="3"/>
  <c r="K257" i="3"/>
  <c r="K239" i="3"/>
  <c r="K191" i="3"/>
  <c r="K223" i="3"/>
  <c r="K158" i="3"/>
  <c r="K142" i="3"/>
  <c r="K272" i="3"/>
  <c r="K207" i="3"/>
  <c r="K174" i="3"/>
  <c r="K256" i="3"/>
  <c r="K126" i="3"/>
  <c r="K222" i="3"/>
  <c r="K271" i="3"/>
  <c r="K141" i="3"/>
  <c r="K206" i="3"/>
  <c r="K287" i="3"/>
  <c r="K238" i="3"/>
  <c r="K255" i="3"/>
  <c r="K190" i="3"/>
  <c r="K157" i="3"/>
  <c r="K173" i="3"/>
  <c r="K221" i="3"/>
  <c r="K189" i="3"/>
  <c r="K205" i="3"/>
  <c r="K286" i="3"/>
  <c r="K270" i="3"/>
  <c r="K156" i="3"/>
  <c r="K302" i="3"/>
  <c r="K237" i="3"/>
  <c r="K254" i="3"/>
  <c r="K172" i="3"/>
  <c r="K269" i="3"/>
  <c r="K253" i="3"/>
  <c r="K220" i="3"/>
  <c r="K204" i="3"/>
  <c r="K188" i="3"/>
  <c r="K171" i="3"/>
  <c r="K285" i="3"/>
  <c r="K236" i="3"/>
  <c r="K301" i="3"/>
  <c r="K318" i="3"/>
  <c r="K268" i="3"/>
  <c r="K219" i="3"/>
  <c r="K235" i="3"/>
  <c r="K252" i="3"/>
  <c r="K284" i="3"/>
  <c r="K203" i="3"/>
  <c r="K333" i="3"/>
  <c r="K300" i="3"/>
  <c r="K187" i="3"/>
  <c r="K317" i="3"/>
  <c r="K234" i="3"/>
  <c r="K299" i="3"/>
  <c r="K251" i="3"/>
  <c r="K202" i="3"/>
  <c r="K316" i="3"/>
  <c r="K348" i="3"/>
  <c r="K332" i="3"/>
  <c r="K283" i="3"/>
  <c r="K267" i="3"/>
  <c r="K218" i="3"/>
  <c r="K363" i="3"/>
  <c r="K233" i="3"/>
  <c r="K331" i="3"/>
  <c r="K347" i="3"/>
  <c r="K250" i="3"/>
  <c r="K298" i="3"/>
  <c r="K282" i="3"/>
  <c r="K315" i="3"/>
  <c r="K266" i="3"/>
  <c r="K217" i="3"/>
  <c r="K249" i="3"/>
  <c r="K281" i="3"/>
  <c r="K297" i="3"/>
  <c r="K362" i="3"/>
  <c r="K232" i="3"/>
  <c r="K330" i="3"/>
  <c r="K314" i="3"/>
  <c r="K265" i="3"/>
  <c r="K379" i="3"/>
  <c r="K346" i="3"/>
  <c r="K345" i="3"/>
  <c r="K264" i="3"/>
  <c r="K361" i="3"/>
  <c r="K280" i="3"/>
  <c r="K394" i="3"/>
  <c r="K329" i="3"/>
  <c r="K378" i="3"/>
  <c r="K248" i="3"/>
  <c r="K296" i="3"/>
  <c r="K313" i="3"/>
  <c r="K393" i="3"/>
  <c r="K377" i="3"/>
  <c r="K263" i="3"/>
  <c r="K295" i="3"/>
  <c r="K344" i="3"/>
  <c r="K328" i="3"/>
  <c r="K312" i="3"/>
  <c r="K360" i="3"/>
  <c r="K409" i="3"/>
  <c r="K279" i="3"/>
  <c r="K278" i="3"/>
  <c r="K392" i="3"/>
  <c r="K294" i="3"/>
  <c r="K424" i="3"/>
  <c r="K376" i="3"/>
  <c r="K327" i="3"/>
  <c r="K343" i="3"/>
  <c r="K359" i="3"/>
  <c r="K311" i="3"/>
  <c r="K408" i="3"/>
  <c r="K440" i="3"/>
  <c r="K391" i="3"/>
  <c r="K358" i="3"/>
  <c r="K293" i="3"/>
  <c r="K326" i="3"/>
  <c r="K310" i="3"/>
  <c r="K342" i="3"/>
  <c r="K407" i="3"/>
  <c r="K375" i="3"/>
  <c r="K423" i="3"/>
  <c r="K309" i="3"/>
  <c r="K341" i="3"/>
  <c r="K374" i="3"/>
  <c r="K422" i="3"/>
  <c r="K455" i="3"/>
  <c r="K439" i="3"/>
  <c r="K357" i="3"/>
  <c r="K406" i="3"/>
  <c r="K325" i="3"/>
  <c r="K390" i="3"/>
  <c r="K470" i="3"/>
  <c r="K438" i="3"/>
  <c r="K356" i="3"/>
  <c r="K405" i="3"/>
  <c r="K373" i="3"/>
  <c r="K421" i="3"/>
  <c r="K389" i="3"/>
  <c r="K454" i="3"/>
  <c r="K340" i="3"/>
  <c r="K324" i="3"/>
  <c r="K339" i="3"/>
  <c r="K388" i="3"/>
  <c r="K453" i="3"/>
  <c r="K372" i="3"/>
  <c r="K485" i="3"/>
  <c r="K437" i="3"/>
  <c r="K469" i="3"/>
  <c r="K420" i="3"/>
  <c r="K355" i="3"/>
  <c r="K404" i="3"/>
  <c r="K371" i="3"/>
  <c r="K387" i="3"/>
  <c r="K354" i="3"/>
  <c r="K484" i="3"/>
  <c r="K501" i="3"/>
  <c r="K419" i="3"/>
  <c r="K452" i="3"/>
  <c r="K403" i="3"/>
  <c r="K468" i="3"/>
  <c r="K436" i="3"/>
  <c r="K516" i="3"/>
  <c r="K500" i="3"/>
  <c r="K418" i="3"/>
  <c r="K435" i="3"/>
  <c r="K386" i="3"/>
  <c r="K370" i="3"/>
  <c r="K483" i="3"/>
  <c r="K402" i="3"/>
  <c r="K467" i="3"/>
  <c r="K451" i="3"/>
  <c r="K401" i="3"/>
  <c r="K385" i="3"/>
  <c r="K515" i="3"/>
  <c r="K531" i="3"/>
  <c r="K466" i="3"/>
  <c r="K434" i="3"/>
  <c r="K499" i="3"/>
  <c r="K482" i="3"/>
  <c r="K450" i="3"/>
  <c r="K417" i="3"/>
  <c r="K416" i="3"/>
  <c r="K449" i="3"/>
  <c r="K400" i="3"/>
  <c r="K465" i="3"/>
  <c r="K514" i="3"/>
  <c r="K433" i="3"/>
  <c r="K498" i="3"/>
  <c r="K546" i="3"/>
  <c r="K530" i="3"/>
  <c r="K481" i="3"/>
  <c r="H13" i="3"/>
  <c r="H28" i="3"/>
  <c r="H12" i="3"/>
  <c r="H11" i="3"/>
  <c r="H43" i="3"/>
  <c r="H27" i="3"/>
  <c r="D27" i="10" s="1"/>
  <c r="H10" i="3"/>
  <c r="H42" i="3"/>
  <c r="H26" i="3"/>
  <c r="H58" i="3"/>
  <c r="H57" i="3"/>
  <c r="H9" i="3"/>
  <c r="H41" i="3"/>
  <c r="H74" i="3"/>
  <c r="D73" i="10" s="1"/>
  <c r="H25" i="3"/>
  <c r="H8" i="3"/>
  <c r="H73" i="3"/>
  <c r="H89" i="3"/>
  <c r="H56" i="3"/>
  <c r="H24" i="3"/>
  <c r="H40" i="3"/>
  <c r="H104" i="3"/>
  <c r="D104" i="10" s="1"/>
  <c r="H72" i="3"/>
  <c r="H23" i="3"/>
  <c r="H7" i="3"/>
  <c r="H55" i="3"/>
  <c r="H88" i="3"/>
  <c r="H39" i="3"/>
  <c r="H71" i="3"/>
  <c r="H103" i="3"/>
  <c r="D103" i="10" s="1"/>
  <c r="H119" i="3"/>
  <c r="H54" i="3"/>
  <c r="H87" i="3"/>
  <c r="H38" i="3"/>
  <c r="H22" i="3"/>
  <c r="H6" i="3"/>
  <c r="H135" i="3"/>
  <c r="H53" i="3"/>
  <c r="D53" i="10" s="1"/>
  <c r="H70" i="3"/>
  <c r="H118" i="3"/>
  <c r="H102" i="3"/>
  <c r="H21" i="3"/>
  <c r="H86" i="3"/>
  <c r="H37" i="3"/>
  <c r="H5" i="3"/>
  <c r="D5" i="10" s="1"/>
  <c r="H69" i="3"/>
  <c r="D68" i="10" s="1"/>
  <c r="H101" i="3"/>
  <c r="H52" i="3"/>
  <c r="H150" i="3"/>
  <c r="H117" i="3"/>
  <c r="H134" i="3"/>
  <c r="H20" i="3"/>
  <c r="D20" i="10" s="1"/>
  <c r="H4" i="3"/>
  <c r="D4" i="10" s="1"/>
  <c r="H85" i="3"/>
  <c r="H36" i="3"/>
  <c r="H149" i="3"/>
  <c r="H68" i="3"/>
  <c r="H19" i="3"/>
  <c r="H116" i="3"/>
  <c r="H35" i="3"/>
  <c r="D35" i="10" s="1"/>
  <c r="H165" i="3"/>
  <c r="H133" i="3"/>
  <c r="D132" i="10" s="1"/>
  <c r="H84" i="3"/>
  <c r="H51" i="3"/>
  <c r="H100" i="3"/>
  <c r="H148" i="3"/>
  <c r="H132" i="3"/>
  <c r="H67" i="3"/>
  <c r="H115" i="3"/>
  <c r="H83" i="3"/>
  <c r="D83" i="10" s="1"/>
  <c r="H180" i="3"/>
  <c r="H50" i="3"/>
  <c r="D50" i="10" s="1"/>
  <c r="H164" i="3"/>
  <c r="H99" i="3"/>
  <c r="H34" i="3"/>
  <c r="D34" i="10" s="1"/>
  <c r="H66" i="3"/>
  <c r="D65" i="10" s="1"/>
  <c r="H131" i="3"/>
  <c r="H49" i="3"/>
  <c r="D49" i="10" s="1"/>
  <c r="H82" i="3"/>
  <c r="H179" i="3"/>
  <c r="H163" i="3"/>
  <c r="H98" i="3"/>
  <c r="H196" i="3"/>
  <c r="H114" i="3"/>
  <c r="H147" i="3"/>
  <c r="H130" i="3"/>
  <c r="D129" i="10" s="1"/>
  <c r="H211" i="3"/>
  <c r="H97" i="3"/>
  <c r="H81" i="3"/>
  <c r="D81" i="10" s="1"/>
  <c r="H113" i="3"/>
  <c r="H162" i="3"/>
  <c r="H178" i="3"/>
  <c r="H146" i="3"/>
  <c r="H65" i="3"/>
  <c r="D64" i="10" s="1"/>
  <c r="H195" i="3"/>
  <c r="H145" i="3"/>
  <c r="H129" i="3"/>
  <c r="H161" i="3"/>
  <c r="H80" i="3"/>
  <c r="D80" i="10" s="1"/>
  <c r="H96" i="3"/>
  <c r="D96" i="10" s="1"/>
  <c r="H177" i="3"/>
  <c r="H194" i="3"/>
  <c r="D193" i="10" s="1"/>
  <c r="H226" i="3"/>
  <c r="H210" i="3"/>
  <c r="H112" i="3"/>
  <c r="H128" i="3"/>
  <c r="H241" i="3"/>
  <c r="H209" i="3"/>
  <c r="H111" i="3"/>
  <c r="D111" i="10" s="1"/>
  <c r="H193" i="3"/>
  <c r="D192" i="10" s="1"/>
  <c r="H225" i="3"/>
  <c r="H95" i="3"/>
  <c r="D95" i="10" s="1"/>
  <c r="H160" i="3"/>
  <c r="H144" i="3"/>
  <c r="H176" i="3"/>
  <c r="H240" i="3"/>
  <c r="H208" i="3"/>
  <c r="H159" i="3"/>
  <c r="D159" i="10" s="1"/>
  <c r="H110" i="3"/>
  <c r="D110" i="10" s="1"/>
  <c r="H257" i="3"/>
  <c r="H143" i="3"/>
  <c r="H224" i="3"/>
  <c r="H192" i="3"/>
  <c r="H127" i="3"/>
  <c r="D126" i="10" s="1"/>
  <c r="H175" i="3"/>
  <c r="H272" i="3"/>
  <c r="D271" i="10" s="1"/>
  <c r="H174" i="3"/>
  <c r="H191" i="3"/>
  <c r="H239" i="3"/>
  <c r="H207" i="3"/>
  <c r="H126" i="3"/>
  <c r="D125" i="10" s="1"/>
  <c r="H158" i="3"/>
  <c r="H256" i="3"/>
  <c r="H142" i="3"/>
  <c r="D141" i="10" s="1"/>
  <c r="H223" i="3"/>
  <c r="H222" i="3"/>
  <c r="H173" i="3"/>
  <c r="H157" i="3"/>
  <c r="D157" i="10" s="1"/>
  <c r="H255" i="3"/>
  <c r="H271" i="3"/>
  <c r="H287" i="3"/>
  <c r="H206" i="3"/>
  <c r="D205" i="10" s="1"/>
  <c r="H141" i="3"/>
  <c r="H190" i="3"/>
  <c r="H238" i="3"/>
  <c r="H189" i="3"/>
  <c r="H302" i="3"/>
  <c r="H172" i="3"/>
  <c r="D172" i="10" s="1"/>
  <c r="H237" i="3"/>
  <c r="H270" i="3"/>
  <c r="D269" i="10" s="1"/>
  <c r="H286" i="3"/>
  <c r="H254" i="3"/>
  <c r="H221" i="3"/>
  <c r="H205" i="3"/>
  <c r="H156" i="3"/>
  <c r="D156" i="10" s="1"/>
  <c r="H236" i="3"/>
  <c r="H220" i="3"/>
  <c r="H204" i="3"/>
  <c r="D203" i="10" s="1"/>
  <c r="H253" i="3"/>
  <c r="H285" i="3"/>
  <c r="H269" i="3"/>
  <c r="H318" i="3"/>
  <c r="H171" i="3"/>
  <c r="H188" i="3"/>
  <c r="D187" i="10" s="1"/>
  <c r="H301" i="3"/>
  <c r="H203" i="3"/>
  <c r="D202" i="10" s="1"/>
  <c r="H333" i="3"/>
  <c r="H317" i="3"/>
  <c r="H268" i="3"/>
  <c r="H219" i="3"/>
  <c r="H252" i="3"/>
  <c r="H235" i="3"/>
  <c r="H187" i="3"/>
  <c r="D186" i="10" s="1"/>
  <c r="H300" i="3"/>
  <c r="D299" i="10" s="1"/>
  <c r="H284" i="3"/>
  <c r="H348" i="3"/>
  <c r="H267" i="3"/>
  <c r="H332" i="3"/>
  <c r="H316" i="3"/>
  <c r="H234" i="3"/>
  <c r="H283" i="3"/>
  <c r="H299" i="3"/>
  <c r="D298" i="10" s="1"/>
  <c r="H251" i="3"/>
  <c r="H202" i="3"/>
  <c r="D201" i="10" s="1"/>
  <c r="H218" i="3"/>
  <c r="D217" i="10" s="1"/>
  <c r="H282" i="3"/>
  <c r="H266" i="3"/>
  <c r="H217" i="3"/>
  <c r="D216" i="10" s="1"/>
  <c r="H315" i="3"/>
  <c r="H363" i="3"/>
  <c r="D362" i="10" s="1"/>
  <c r="H233" i="3"/>
  <c r="H347" i="3"/>
  <c r="H250" i="3"/>
  <c r="H331" i="3"/>
  <c r="H298" i="3"/>
  <c r="H265" i="3"/>
  <c r="D264" i="10" s="1"/>
  <c r="H346" i="3"/>
  <c r="H281" i="3"/>
  <c r="D280" i="10" s="1"/>
  <c r="H232" i="3"/>
  <c r="D232" i="10" s="1"/>
  <c r="H249" i="3"/>
  <c r="D248" i="10" s="1"/>
  <c r="H330" i="3"/>
  <c r="H314" i="3"/>
  <c r="H297" i="3"/>
  <c r="H379" i="3"/>
  <c r="H362" i="3"/>
  <c r="H296" i="3"/>
  <c r="D295" i="10" s="1"/>
  <c r="H329" i="3"/>
  <c r="H378" i="3"/>
  <c r="H345" i="3"/>
  <c r="H394" i="3"/>
  <c r="H313" i="3"/>
  <c r="H264" i="3"/>
  <c r="H361" i="3"/>
  <c r="H248" i="3"/>
  <c r="D247" i="10" s="1"/>
  <c r="H280" i="3"/>
  <c r="D279" i="10" s="1"/>
  <c r="H409" i="3"/>
  <c r="H360" i="3"/>
  <c r="H377" i="3"/>
  <c r="H328" i="3"/>
  <c r="H312" i="3"/>
  <c r="H393" i="3"/>
  <c r="H344" i="3"/>
  <c r="D343" i="10" s="1"/>
  <c r="H295" i="3"/>
  <c r="D294" i="10" s="1"/>
  <c r="H263" i="3"/>
  <c r="H279" i="3"/>
  <c r="D278" i="10" s="1"/>
  <c r="H294" i="3"/>
  <c r="D293" i="10" s="1"/>
  <c r="H311" i="3"/>
  <c r="H278" i="3"/>
  <c r="D277" i="10" s="1"/>
  <c r="H343" i="3"/>
  <c r="D342" i="10" s="1"/>
  <c r="H392" i="3"/>
  <c r="D391" i="10" s="1"/>
  <c r="H424" i="3"/>
  <c r="H376" i="3"/>
  <c r="D374" i="10" s="1"/>
  <c r="H327" i="3"/>
  <c r="D326" i="10" s="1"/>
  <c r="H408" i="3"/>
  <c r="H359" i="3"/>
  <c r="H342" i="3"/>
  <c r="D341" i="10" s="1"/>
  <c r="H407" i="3"/>
  <c r="D406" i="10" s="1"/>
  <c r="H440" i="3"/>
  <c r="D438" i="10" s="1"/>
  <c r="H423" i="3"/>
  <c r="H326" i="3"/>
  <c r="D325" i="10" s="1"/>
  <c r="H310" i="3"/>
  <c r="H391" i="3"/>
  <c r="D390" i="10" s="1"/>
  <c r="H358" i="3"/>
  <c r="D357" i="10" s="1"/>
  <c r="H375" i="3"/>
  <c r="H293" i="3"/>
  <c r="H325" i="3"/>
  <c r="D324" i="10" s="1"/>
  <c r="H341" i="3"/>
  <c r="D340" i="10" s="1"/>
  <c r="H455" i="3"/>
  <c r="H390" i="3"/>
  <c r="H374" i="3"/>
  <c r="D372" i="10" s="1"/>
  <c r="H309" i="3"/>
  <c r="D308" i="10" s="1"/>
  <c r="H406" i="3"/>
  <c r="H439" i="3"/>
  <c r="D437" i="10" s="1"/>
  <c r="H422" i="3"/>
  <c r="D421" i="10" s="1"/>
  <c r="H357" i="3"/>
  <c r="D356" i="10" s="1"/>
  <c r="H421" i="3"/>
  <c r="D420" i="10" s="1"/>
  <c r="H324" i="3"/>
  <c r="D323" i="10" s="1"/>
  <c r="H389" i="3"/>
  <c r="D388" i="10" s="1"/>
  <c r="H438" i="3"/>
  <c r="D436" i="10" s="1"/>
  <c r="H454" i="3"/>
  <c r="H340" i="3"/>
  <c r="D339" i="10" s="1"/>
  <c r="H373" i="3"/>
  <c r="D371" i="10" s="1"/>
  <c r="H470" i="3"/>
  <c r="H405" i="3"/>
  <c r="D404" i="10" s="1"/>
  <c r="H356" i="3"/>
  <c r="D355" i="10" s="1"/>
  <c r="H339" i="3"/>
  <c r="H404" i="3"/>
  <c r="D403" i="10" s="1"/>
  <c r="H420" i="3"/>
  <c r="H372" i="3"/>
  <c r="D370" i="10" s="1"/>
  <c r="H355" i="3"/>
  <c r="D354" i="10" s="1"/>
  <c r="H388" i="3"/>
  <c r="D387" i="10" s="1"/>
  <c r="H453" i="3"/>
  <c r="H469" i="3"/>
  <c r="D468" i="10" s="1"/>
  <c r="H485" i="3"/>
  <c r="H437" i="3"/>
  <c r="H371" i="3"/>
  <c r="D369" i="10" s="1"/>
  <c r="H419" i="3"/>
  <c r="D418" i="10" s="1"/>
  <c r="H403" i="3"/>
  <c r="D402" i="10" s="1"/>
  <c r="H468" i="3"/>
  <c r="H452" i="3"/>
  <c r="D450" i="10" s="1"/>
  <c r="H387" i="3"/>
  <c r="D386" i="10" s="1"/>
  <c r="H354" i="3"/>
  <c r="H484" i="3"/>
  <c r="H436" i="3"/>
  <c r="H501" i="3"/>
  <c r="D499" i="10" s="1"/>
  <c r="H386" i="3"/>
  <c r="D385" i="10" s="1"/>
  <c r="H370" i="3"/>
  <c r="D368" i="10" s="1"/>
  <c r="H418" i="3"/>
  <c r="H435" i="3"/>
  <c r="D433" i="10" s="1"/>
  <c r="H483" i="3"/>
  <c r="H451" i="3"/>
  <c r="D449" i="10" s="1"/>
  <c r="H516" i="3"/>
  <c r="H500" i="3"/>
  <c r="D498" i="10" s="1"/>
  <c r="H402" i="3"/>
  <c r="D401" i="10" s="1"/>
  <c r="H467" i="3"/>
  <c r="D466" i="10" s="1"/>
  <c r="H417" i="3"/>
  <c r="H482" i="3"/>
  <c r="D481" i="10" s="1"/>
  <c r="H450" i="3"/>
  <c r="D448" i="10" s="1"/>
  <c r="H515" i="3"/>
  <c r="H401" i="3"/>
  <c r="D400" i="10" s="1"/>
  <c r="H434" i="3"/>
  <c r="D432" i="10" s="1"/>
  <c r="H385" i="3"/>
  <c r="D384" i="10" s="1"/>
  <c r="H499" i="3"/>
  <c r="H531" i="3"/>
  <c r="H466" i="3"/>
  <c r="H514" i="3"/>
  <c r="D512" i="10" s="1"/>
  <c r="H433" i="3"/>
  <c r="D431" i="10" s="1"/>
  <c r="H481" i="3"/>
  <c r="D480" i="10" s="1"/>
  <c r="H400" i="3"/>
  <c r="D399" i="10" s="1"/>
  <c r="H498" i="3"/>
  <c r="D496" i="10" s="1"/>
  <c r="H546" i="3"/>
  <c r="H465" i="3"/>
  <c r="D464" i="10" s="1"/>
  <c r="H416" i="3"/>
  <c r="H449" i="3"/>
  <c r="D447" i="10" s="1"/>
  <c r="H530" i="3"/>
  <c r="G464" i="3"/>
  <c r="I529" i="3"/>
  <c r="E531" i="3"/>
  <c r="E530" i="3"/>
  <c r="L448" i="3"/>
  <c r="E546" i="3"/>
  <c r="F415" i="3"/>
  <c r="B493" i="10"/>
  <c r="C494" i="10"/>
  <c r="E406" i="3"/>
  <c r="L513" i="3"/>
  <c r="N562" i="3"/>
  <c r="L562" i="3"/>
  <c r="E233" i="3"/>
  <c r="E178" i="3"/>
  <c r="E117" i="3"/>
  <c r="E148" i="3"/>
  <c r="E283" i="3"/>
  <c r="E163" i="3"/>
  <c r="E6" i="3"/>
  <c r="E40" i="3"/>
  <c r="E53" i="3"/>
  <c r="E209" i="3"/>
  <c r="E221" i="3"/>
  <c r="E38" i="3"/>
  <c r="E8" i="3"/>
  <c r="E255" i="3"/>
  <c r="E98" i="3"/>
  <c r="E254" i="3"/>
  <c r="E179" i="3"/>
  <c r="E83" i="3"/>
  <c r="E12" i="3"/>
  <c r="E286" i="3"/>
  <c r="E69" i="3"/>
  <c r="E177" i="3"/>
  <c r="E224" i="3"/>
  <c r="E174" i="3"/>
  <c r="E113" i="3"/>
  <c r="E158" i="3"/>
  <c r="E39" i="3"/>
  <c r="E299" i="3"/>
  <c r="E97" i="3"/>
  <c r="E25" i="3"/>
  <c r="E347" i="3"/>
  <c r="E223" i="3"/>
  <c r="E132" i="3"/>
  <c r="E133" i="3"/>
  <c r="E73" i="3"/>
  <c r="E21" i="3"/>
  <c r="E298" i="3"/>
  <c r="E256" i="3"/>
  <c r="E114" i="3"/>
  <c r="E284" i="3"/>
  <c r="E42" i="3"/>
  <c r="E36" i="3"/>
  <c r="E175" i="3"/>
  <c r="E99" i="3"/>
  <c r="E10" i="3"/>
  <c r="E128" i="3"/>
  <c r="E116" i="3"/>
  <c r="E195" i="3"/>
  <c r="E130" i="3"/>
  <c r="E251" i="3"/>
  <c r="E190" i="3"/>
  <c r="E146" i="3"/>
  <c r="E285" i="3"/>
  <c r="E88" i="3"/>
  <c r="E56" i="3"/>
  <c r="E161" i="3"/>
  <c r="E71" i="3"/>
  <c r="E70" i="3"/>
  <c r="E234" i="3"/>
  <c r="E129" i="3"/>
  <c r="E149" i="3"/>
  <c r="E173" i="3"/>
  <c r="E68" i="3"/>
  <c r="E220" i="3"/>
  <c r="E267" i="3"/>
  <c r="E331" i="3"/>
  <c r="E7" i="3"/>
  <c r="E23" i="3"/>
  <c r="E219" i="3"/>
  <c r="E9" i="3"/>
  <c r="E145" i="3"/>
  <c r="E41" i="3"/>
  <c r="E54" i="3"/>
  <c r="E102" i="3"/>
  <c r="E222" i="3"/>
  <c r="E11" i="3"/>
  <c r="E72" i="3"/>
  <c r="E237" i="3"/>
  <c r="E235" i="3"/>
  <c r="E315" i="3"/>
  <c r="E208" i="3"/>
  <c r="E253" i="3"/>
  <c r="E176" i="3"/>
  <c r="E160" i="3"/>
  <c r="E282" i="3"/>
  <c r="E67" i="3"/>
  <c r="E271" i="3"/>
  <c r="E194" i="3"/>
  <c r="E55" i="3"/>
  <c r="E268" i="3"/>
  <c r="E82" i="3"/>
  <c r="E225" i="3"/>
  <c r="E164" i="3"/>
  <c r="E86" i="3"/>
  <c r="E115" i="3"/>
  <c r="E100" i="3"/>
  <c r="E101" i="3"/>
  <c r="E87" i="3"/>
  <c r="E24" i="3"/>
  <c r="E131" i="3"/>
  <c r="E250" i="3"/>
  <c r="E85" i="3"/>
  <c r="E144" i="3"/>
  <c r="E52" i="3"/>
  <c r="E300" i="3"/>
  <c r="E26" i="3"/>
  <c r="E207" i="3"/>
  <c r="E103" i="3"/>
  <c r="E134" i="3"/>
  <c r="E332" i="3"/>
  <c r="E210" i="3"/>
  <c r="E162" i="3"/>
  <c r="E147" i="3"/>
  <c r="E252" i="3"/>
  <c r="E301" i="3"/>
  <c r="E238" i="3"/>
  <c r="E206" i="3"/>
  <c r="E192" i="3"/>
  <c r="E191" i="3"/>
  <c r="E143" i="3"/>
  <c r="E317" i="3"/>
  <c r="E204" i="3"/>
  <c r="E112" i="3"/>
  <c r="E270" i="3"/>
  <c r="E205" i="3"/>
  <c r="E240" i="3"/>
  <c r="E193" i="3"/>
  <c r="E236" i="3"/>
  <c r="E159" i="3"/>
  <c r="E316" i="3"/>
  <c r="E189" i="3"/>
  <c r="E57" i="3"/>
  <c r="E22" i="3"/>
  <c r="E266" i="3"/>
  <c r="E118" i="3"/>
  <c r="E37" i="3"/>
  <c r="E84" i="3"/>
  <c r="E51" i="3"/>
  <c r="E27" i="3"/>
  <c r="E269" i="3"/>
  <c r="E239" i="3"/>
  <c r="E330" i="3"/>
  <c r="E346" i="3"/>
  <c r="E297" i="3"/>
  <c r="E314" i="3"/>
  <c r="E362" i="3"/>
  <c r="E281" i="3"/>
  <c r="E408" i="3"/>
  <c r="E361" i="3"/>
  <c r="E378" i="3"/>
  <c r="E344" i="3"/>
  <c r="E313" i="3"/>
  <c r="E328" i="3"/>
  <c r="E360" i="3"/>
  <c r="E377" i="3"/>
  <c r="E393" i="3"/>
  <c r="E345" i="3"/>
  <c r="E329" i="3"/>
  <c r="I432" i="3"/>
  <c r="M464" i="3"/>
  <c r="F496" i="3"/>
  <c r="N496" i="3"/>
  <c r="B495" i="3"/>
  <c r="G496" i="3"/>
  <c r="H496" i="3"/>
  <c r="I496" i="3"/>
  <c r="J496" i="3"/>
  <c r="C496" i="3"/>
  <c r="K496" i="3"/>
  <c r="D496" i="3"/>
  <c r="L496" i="3"/>
  <c r="E496" i="3"/>
  <c r="M496" i="3"/>
  <c r="E470" i="3"/>
  <c r="I513" i="3"/>
  <c r="F432" i="3"/>
  <c r="J432" i="3"/>
  <c r="K464" i="3"/>
  <c r="I497" i="3"/>
  <c r="M480" i="3"/>
  <c r="G529" i="3"/>
  <c r="K545" i="3"/>
  <c r="J480" i="3"/>
  <c r="E515" i="3"/>
  <c r="B509" i="10"/>
  <c r="C510" i="10"/>
  <c r="F497" i="3"/>
  <c r="B558" i="10"/>
  <c r="C559" i="10"/>
  <c r="E485" i="3"/>
  <c r="M513" i="3"/>
  <c r="N545" i="3"/>
  <c r="L529" i="3"/>
  <c r="F431" i="3"/>
  <c r="N431" i="3"/>
  <c r="G431" i="3"/>
  <c r="H431" i="3"/>
  <c r="I431" i="3"/>
  <c r="J431" i="3"/>
  <c r="C431" i="3"/>
  <c r="K431" i="3"/>
  <c r="D431" i="3"/>
  <c r="L431" i="3"/>
  <c r="M431" i="3"/>
  <c r="E431" i="3"/>
  <c r="F545" i="3"/>
  <c r="K497" i="3"/>
  <c r="K415" i="3"/>
  <c r="C478" i="10"/>
  <c r="B477" i="10"/>
  <c r="E375" i="3"/>
  <c r="E484" i="3"/>
  <c r="E423" i="3"/>
  <c r="F561" i="3"/>
  <c r="N561" i="3"/>
  <c r="G561" i="3"/>
  <c r="H561" i="3"/>
  <c r="I561" i="3"/>
  <c r="D561" i="3"/>
  <c r="L561" i="3"/>
  <c r="K561" i="3"/>
  <c r="M561" i="3"/>
  <c r="C561" i="3"/>
  <c r="B560" i="3"/>
  <c r="E561" i="3"/>
  <c r="J561" i="3"/>
  <c r="M432" i="3"/>
  <c r="I545" i="3"/>
  <c r="G497" i="3"/>
  <c r="I480" i="3"/>
  <c r="K529" i="3"/>
  <c r="B444" i="10"/>
  <c r="C444" i="10" s="1"/>
  <c r="C445" i="10"/>
  <c r="K448" i="3"/>
  <c r="E359" i="3"/>
  <c r="D577" i="3"/>
  <c r="L577" i="3"/>
  <c r="E577" i="3"/>
  <c r="M577" i="3"/>
  <c r="B576" i="3"/>
  <c r="F577" i="3"/>
  <c r="N577" i="3"/>
  <c r="G577" i="3"/>
  <c r="J577" i="3"/>
  <c r="H577" i="3"/>
  <c r="B592" i="3"/>
  <c r="I577" i="3"/>
  <c r="K577" i="3"/>
  <c r="C577" i="3"/>
  <c r="M13" i="3"/>
  <c r="M28" i="3"/>
  <c r="M12" i="3"/>
  <c r="M11" i="3"/>
  <c r="M27" i="3"/>
  <c r="M43" i="3"/>
  <c r="M26" i="3"/>
  <c r="M58" i="3"/>
  <c r="M10" i="3"/>
  <c r="M42" i="3"/>
  <c r="M41" i="3"/>
  <c r="M57" i="3"/>
  <c r="M25" i="3"/>
  <c r="M9" i="3"/>
  <c r="M74" i="3"/>
  <c r="M40" i="3"/>
  <c r="M24" i="3"/>
  <c r="M89" i="3"/>
  <c r="M8" i="3"/>
  <c r="M73" i="3"/>
  <c r="M56" i="3"/>
  <c r="M88" i="3"/>
  <c r="M39" i="3"/>
  <c r="M55" i="3"/>
  <c r="M104" i="3"/>
  <c r="M72" i="3"/>
  <c r="M23" i="3"/>
  <c r="M7" i="3"/>
  <c r="M119" i="3"/>
  <c r="M54" i="3"/>
  <c r="M38" i="3"/>
  <c r="M22" i="3"/>
  <c r="M6" i="3"/>
  <c r="M87" i="3"/>
  <c r="M71" i="3"/>
  <c r="M103" i="3"/>
  <c r="M21" i="3"/>
  <c r="M135" i="3"/>
  <c r="M5" i="3"/>
  <c r="M102" i="3"/>
  <c r="M118" i="3"/>
  <c r="M37" i="3"/>
  <c r="M86" i="3"/>
  <c r="M70" i="3"/>
  <c r="M53" i="3"/>
  <c r="M52" i="3"/>
  <c r="M134" i="3"/>
  <c r="M4" i="3"/>
  <c r="M101" i="3"/>
  <c r="M20" i="3"/>
  <c r="M36" i="3"/>
  <c r="M150" i="3"/>
  <c r="M69" i="3"/>
  <c r="M85" i="3"/>
  <c r="M117" i="3"/>
  <c r="M100" i="3"/>
  <c r="M116" i="3"/>
  <c r="M133" i="3"/>
  <c r="M165" i="3"/>
  <c r="M51" i="3"/>
  <c r="M149" i="3"/>
  <c r="M68" i="3"/>
  <c r="M35" i="3"/>
  <c r="M19" i="3"/>
  <c r="M84" i="3"/>
  <c r="M180" i="3"/>
  <c r="M50" i="3"/>
  <c r="M115" i="3"/>
  <c r="M148" i="3"/>
  <c r="M34" i="3"/>
  <c r="M99" i="3"/>
  <c r="M83" i="3"/>
  <c r="M132" i="3"/>
  <c r="M164" i="3"/>
  <c r="M67" i="3"/>
  <c r="M131" i="3"/>
  <c r="M98" i="3"/>
  <c r="M163" i="3"/>
  <c r="M179" i="3"/>
  <c r="M66" i="3"/>
  <c r="M147" i="3"/>
  <c r="M82" i="3"/>
  <c r="M49" i="3"/>
  <c r="M196" i="3"/>
  <c r="M114" i="3"/>
  <c r="M211" i="3"/>
  <c r="M146" i="3"/>
  <c r="M81" i="3"/>
  <c r="M97" i="3"/>
  <c r="M178" i="3"/>
  <c r="M65" i="3"/>
  <c r="M113" i="3"/>
  <c r="M130" i="3"/>
  <c r="M195" i="3"/>
  <c r="M162" i="3"/>
  <c r="M226" i="3"/>
  <c r="M210" i="3"/>
  <c r="M112" i="3"/>
  <c r="M129" i="3"/>
  <c r="M145" i="3"/>
  <c r="M194" i="3"/>
  <c r="M177" i="3"/>
  <c r="M96" i="3"/>
  <c r="M161" i="3"/>
  <c r="M80" i="3"/>
  <c r="M144" i="3"/>
  <c r="M193" i="3"/>
  <c r="M176" i="3"/>
  <c r="M209" i="3"/>
  <c r="M95" i="3"/>
  <c r="M241" i="3"/>
  <c r="M160" i="3"/>
  <c r="M225" i="3"/>
  <c r="M128" i="3"/>
  <c r="M111" i="3"/>
  <c r="M240" i="3"/>
  <c r="M110" i="3"/>
  <c r="M257" i="3"/>
  <c r="M208" i="3"/>
  <c r="M159" i="3"/>
  <c r="M224" i="3"/>
  <c r="M192" i="3"/>
  <c r="M143" i="3"/>
  <c r="M127" i="3"/>
  <c r="M175" i="3"/>
  <c r="M207" i="3"/>
  <c r="M272" i="3"/>
  <c r="M126" i="3"/>
  <c r="M142" i="3"/>
  <c r="M239" i="3"/>
  <c r="M256" i="3"/>
  <c r="M223" i="3"/>
  <c r="M174" i="3"/>
  <c r="M191" i="3"/>
  <c r="M158" i="3"/>
  <c r="M206" i="3"/>
  <c r="M190" i="3"/>
  <c r="M238" i="3"/>
  <c r="M141" i="3"/>
  <c r="M157" i="3"/>
  <c r="M173" i="3"/>
  <c r="M255" i="3"/>
  <c r="M287" i="3"/>
  <c r="M271" i="3"/>
  <c r="M222" i="3"/>
  <c r="M254" i="3"/>
  <c r="M172" i="3"/>
  <c r="M237" i="3"/>
  <c r="M302" i="3"/>
  <c r="M270" i="3"/>
  <c r="M286" i="3"/>
  <c r="M221" i="3"/>
  <c r="M189" i="3"/>
  <c r="M205" i="3"/>
  <c r="M156" i="3"/>
  <c r="M285" i="3"/>
  <c r="M236" i="3"/>
  <c r="M269" i="3"/>
  <c r="M204" i="3"/>
  <c r="M301" i="3"/>
  <c r="M318" i="3"/>
  <c r="M253" i="3"/>
  <c r="M171" i="3"/>
  <c r="M220" i="3"/>
  <c r="M188" i="3"/>
  <c r="M203" i="3"/>
  <c r="M284" i="3"/>
  <c r="M235" i="3"/>
  <c r="M187" i="3"/>
  <c r="M317" i="3"/>
  <c r="M268" i="3"/>
  <c r="M219" i="3"/>
  <c r="M333" i="3"/>
  <c r="M300" i="3"/>
  <c r="M252" i="3"/>
  <c r="M316" i="3"/>
  <c r="M299" i="3"/>
  <c r="M332" i="3"/>
  <c r="M348" i="3"/>
  <c r="M283" i="3"/>
  <c r="M218" i="3"/>
  <c r="M202" i="3"/>
  <c r="M234" i="3"/>
  <c r="M267" i="3"/>
  <c r="M251" i="3"/>
  <c r="M347" i="3"/>
  <c r="M250" i="3"/>
  <c r="M282" i="3"/>
  <c r="M233" i="3"/>
  <c r="M217" i="3"/>
  <c r="M315" i="3"/>
  <c r="M266" i="3"/>
  <c r="M331" i="3"/>
  <c r="M363" i="3"/>
  <c r="M298" i="3"/>
  <c r="M346" i="3"/>
  <c r="M379" i="3"/>
  <c r="M314" i="3"/>
  <c r="M362" i="3"/>
  <c r="M232" i="3"/>
  <c r="M265" i="3"/>
  <c r="M249" i="3"/>
  <c r="M297" i="3"/>
  <c r="M330" i="3"/>
  <c r="M281" i="3"/>
  <c r="M296" i="3"/>
  <c r="M280" i="3"/>
  <c r="M378" i="3"/>
  <c r="M248" i="3"/>
  <c r="M313" i="3"/>
  <c r="M329" i="3"/>
  <c r="M394" i="3"/>
  <c r="M345" i="3"/>
  <c r="M264" i="3"/>
  <c r="M361" i="3"/>
  <c r="M312" i="3"/>
  <c r="M263" i="3"/>
  <c r="M344" i="3"/>
  <c r="M409" i="3"/>
  <c r="M328" i="3"/>
  <c r="M279" i="3"/>
  <c r="M295" i="3"/>
  <c r="M360" i="3"/>
  <c r="M393" i="3"/>
  <c r="M377" i="3"/>
  <c r="M359" i="3"/>
  <c r="M392" i="3"/>
  <c r="M294" i="3"/>
  <c r="M311" i="3"/>
  <c r="M327" i="3"/>
  <c r="M408" i="3"/>
  <c r="M376" i="3"/>
  <c r="M278" i="3"/>
  <c r="M343" i="3"/>
  <c r="M424" i="3"/>
  <c r="M358" i="3"/>
  <c r="M407" i="3"/>
  <c r="M310" i="3"/>
  <c r="M342" i="3"/>
  <c r="M375" i="3"/>
  <c r="M326" i="3"/>
  <c r="M440" i="3"/>
  <c r="M293" i="3"/>
  <c r="M391" i="3"/>
  <c r="M423" i="3"/>
  <c r="M357" i="3"/>
  <c r="M406" i="3"/>
  <c r="M325" i="3"/>
  <c r="M390" i="3"/>
  <c r="M309" i="3"/>
  <c r="M341" i="3"/>
  <c r="M374" i="3"/>
  <c r="M455" i="3"/>
  <c r="M439" i="3"/>
  <c r="M422" i="3"/>
  <c r="M373" i="3"/>
  <c r="M389" i="3"/>
  <c r="M324" i="3"/>
  <c r="M454" i="3"/>
  <c r="M356" i="3"/>
  <c r="M340" i="3"/>
  <c r="M421" i="3"/>
  <c r="M438" i="3"/>
  <c r="M470" i="3"/>
  <c r="M405" i="3"/>
  <c r="M453" i="3"/>
  <c r="M388" i="3"/>
  <c r="M469" i="3"/>
  <c r="M420" i="3"/>
  <c r="M355" i="3"/>
  <c r="M404" i="3"/>
  <c r="M339" i="3"/>
  <c r="M372" i="3"/>
  <c r="M485" i="3"/>
  <c r="M437" i="3"/>
  <c r="M468" i="3"/>
  <c r="M501" i="3"/>
  <c r="M436" i="3"/>
  <c r="M403" i="3"/>
  <c r="M371" i="3"/>
  <c r="M354" i="3"/>
  <c r="M484" i="3"/>
  <c r="M452" i="3"/>
  <c r="M419" i="3"/>
  <c r="M387" i="3"/>
  <c r="M370" i="3"/>
  <c r="M402" i="3"/>
  <c r="M483" i="3"/>
  <c r="M467" i="3"/>
  <c r="M418" i="3"/>
  <c r="M386" i="3"/>
  <c r="M435" i="3"/>
  <c r="M451" i="3"/>
  <c r="M516" i="3"/>
  <c r="M500" i="3"/>
  <c r="M499" i="3"/>
  <c r="M434" i="3"/>
  <c r="M450" i="3"/>
  <c r="M466" i="3"/>
  <c r="M417" i="3"/>
  <c r="M482" i="3"/>
  <c r="M401" i="3"/>
  <c r="M385" i="3"/>
  <c r="M515" i="3"/>
  <c r="M531" i="3"/>
  <c r="M433" i="3"/>
  <c r="M498" i="3"/>
  <c r="M449" i="3"/>
  <c r="M530" i="3"/>
  <c r="M481" i="3"/>
  <c r="M514" i="3"/>
  <c r="M546" i="3"/>
  <c r="M416" i="3"/>
  <c r="M400" i="3"/>
  <c r="M465" i="3"/>
  <c r="E241" i="3"/>
  <c r="E302" i="3"/>
  <c r="E333" i="3"/>
  <c r="E287" i="3"/>
  <c r="E58" i="3"/>
  <c r="E119" i="3"/>
  <c r="E74" i="3"/>
  <c r="E348" i="3"/>
  <c r="E135" i="3"/>
  <c r="E318" i="3"/>
  <c r="E363" i="3"/>
  <c r="E165" i="3"/>
  <c r="E226" i="3"/>
  <c r="E89" i="3"/>
  <c r="E28" i="3"/>
  <c r="E257" i="3"/>
  <c r="E272" i="3"/>
  <c r="E43" i="3"/>
  <c r="E104" i="3"/>
  <c r="E180" i="3"/>
  <c r="E150" i="3"/>
  <c r="E13" i="3"/>
  <c r="E211" i="3"/>
  <c r="E196" i="3"/>
  <c r="E379" i="3"/>
  <c r="E409" i="3"/>
  <c r="E394" i="3"/>
  <c r="J13" i="3"/>
  <c r="J12" i="3"/>
  <c r="J28" i="3"/>
  <c r="J43" i="3"/>
  <c r="J11" i="3"/>
  <c r="J27" i="3"/>
  <c r="J42" i="3"/>
  <c r="E42" i="10" s="1"/>
  <c r="J10" i="3"/>
  <c r="J58" i="3"/>
  <c r="J26" i="3"/>
  <c r="J9" i="3"/>
  <c r="J25" i="3"/>
  <c r="J57" i="3"/>
  <c r="J74" i="3"/>
  <c r="J41" i="3"/>
  <c r="E41" i="10" s="1"/>
  <c r="J56" i="3"/>
  <c r="J8" i="3"/>
  <c r="J73" i="3"/>
  <c r="J89" i="3"/>
  <c r="J40" i="3"/>
  <c r="J24" i="3"/>
  <c r="J88" i="3"/>
  <c r="J23" i="3"/>
  <c r="E23" i="10" s="1"/>
  <c r="J72" i="3"/>
  <c r="J39" i="3"/>
  <c r="J104" i="3"/>
  <c r="J7" i="3"/>
  <c r="J55" i="3"/>
  <c r="J87" i="3"/>
  <c r="J71" i="3"/>
  <c r="J6" i="3"/>
  <c r="E6" i="10" s="1"/>
  <c r="J54" i="3"/>
  <c r="J119" i="3"/>
  <c r="J103" i="3"/>
  <c r="J22" i="3"/>
  <c r="J38" i="3"/>
  <c r="J37" i="3"/>
  <c r="J86" i="3"/>
  <c r="J21" i="3"/>
  <c r="E21" i="10" s="1"/>
  <c r="J135" i="3"/>
  <c r="J53" i="3"/>
  <c r="J102" i="3"/>
  <c r="J70" i="3"/>
  <c r="J118" i="3"/>
  <c r="J5" i="3"/>
  <c r="J52" i="3"/>
  <c r="J134" i="3"/>
  <c r="E133" i="10" s="1"/>
  <c r="J69" i="3"/>
  <c r="J101" i="3"/>
  <c r="J150" i="3"/>
  <c r="J117" i="3"/>
  <c r="J20" i="3"/>
  <c r="J4" i="3"/>
  <c r="J36" i="3"/>
  <c r="J85" i="3"/>
  <c r="E85" i="10" s="1"/>
  <c r="J68" i="3"/>
  <c r="J149" i="3"/>
  <c r="J100" i="3"/>
  <c r="J116" i="3"/>
  <c r="J35" i="3"/>
  <c r="J165" i="3"/>
  <c r="J133" i="3"/>
  <c r="J84" i="3"/>
  <c r="E84" i="10" s="1"/>
  <c r="J51" i="3"/>
  <c r="J19" i="3"/>
  <c r="J34" i="3"/>
  <c r="J50" i="3"/>
  <c r="J164" i="3"/>
  <c r="J99" i="3"/>
  <c r="J148" i="3"/>
  <c r="J67" i="3"/>
  <c r="J115" i="3"/>
  <c r="J132" i="3"/>
  <c r="J83" i="3"/>
  <c r="J180" i="3"/>
  <c r="J114" i="3"/>
  <c r="J66" i="3"/>
  <c r="J147" i="3"/>
  <c r="J98" i="3"/>
  <c r="J49" i="3"/>
  <c r="J131" i="3"/>
  <c r="J179" i="3"/>
  <c r="J163" i="3"/>
  <c r="J82" i="3"/>
  <c r="J196" i="3"/>
  <c r="J178" i="3"/>
  <c r="J65" i="3"/>
  <c r="E64" i="10" s="1"/>
  <c r="J211" i="3"/>
  <c r="J146" i="3"/>
  <c r="J81" i="3"/>
  <c r="J162" i="3"/>
  <c r="J97" i="3"/>
  <c r="J113" i="3"/>
  <c r="J195" i="3"/>
  <c r="J130" i="3"/>
  <c r="E129" i="10" s="1"/>
  <c r="J161" i="3"/>
  <c r="J226" i="3"/>
  <c r="J112" i="3"/>
  <c r="J210" i="3"/>
  <c r="J145" i="3"/>
  <c r="J129" i="3"/>
  <c r="J80" i="3"/>
  <c r="J96" i="3"/>
  <c r="J177" i="3"/>
  <c r="J194" i="3"/>
  <c r="J128" i="3"/>
  <c r="J144" i="3"/>
  <c r="J193" i="3"/>
  <c r="J176" i="3"/>
  <c r="J241" i="3"/>
  <c r="J209" i="3"/>
  <c r="E208" i="10" s="1"/>
  <c r="J111" i="3"/>
  <c r="J225" i="3"/>
  <c r="J95" i="3"/>
  <c r="J160" i="3"/>
  <c r="J224" i="3"/>
  <c r="J192" i="3"/>
  <c r="J127" i="3"/>
  <c r="J175" i="3"/>
  <c r="E175" i="10" s="1"/>
  <c r="J240" i="3"/>
  <c r="J208" i="3"/>
  <c r="J110" i="3"/>
  <c r="J257" i="3"/>
  <c r="J143" i="3"/>
  <c r="J159" i="3"/>
  <c r="J223" i="3"/>
  <c r="J158" i="3"/>
  <c r="E158" i="10" s="1"/>
  <c r="J142" i="3"/>
  <c r="J272" i="3"/>
  <c r="J207" i="3"/>
  <c r="J174" i="3"/>
  <c r="J126" i="3"/>
  <c r="J256" i="3"/>
  <c r="J191" i="3"/>
  <c r="J239" i="3"/>
  <c r="E239" i="10" s="1"/>
  <c r="J287" i="3"/>
  <c r="J238" i="3"/>
  <c r="J190" i="3"/>
  <c r="J255" i="3"/>
  <c r="J141" i="3"/>
  <c r="J173" i="3"/>
  <c r="J206" i="3"/>
  <c r="J157" i="3"/>
  <c r="E157" i="10" s="1"/>
  <c r="J271" i="3"/>
  <c r="J222" i="3"/>
  <c r="J254" i="3"/>
  <c r="J172" i="3"/>
  <c r="J156" i="3"/>
  <c r="J221" i="3"/>
  <c r="J205" i="3"/>
  <c r="J302" i="3"/>
  <c r="E301" i="10" s="1"/>
  <c r="J189" i="3"/>
  <c r="J270" i="3"/>
  <c r="J237" i="3"/>
  <c r="J286" i="3"/>
  <c r="J220" i="3"/>
  <c r="J204" i="3"/>
  <c r="J301" i="3"/>
  <c r="J171" i="3"/>
  <c r="E171" i="10" s="1"/>
  <c r="J188" i="3"/>
  <c r="J285" i="3"/>
  <c r="J236" i="3"/>
  <c r="J318" i="3"/>
  <c r="J269" i="3"/>
  <c r="J253" i="3"/>
  <c r="J252" i="3"/>
  <c r="J284" i="3"/>
  <c r="E283" i="10" s="1"/>
  <c r="J203" i="3"/>
  <c r="J300" i="3"/>
  <c r="J317" i="3"/>
  <c r="J333" i="3"/>
  <c r="J187" i="3"/>
  <c r="J268" i="3"/>
  <c r="J219" i="3"/>
  <c r="J235" i="3"/>
  <c r="E235" i="10" s="1"/>
  <c r="J299" i="3"/>
  <c r="J251" i="3"/>
  <c r="J202" i="3"/>
  <c r="J316" i="3"/>
  <c r="J348" i="3"/>
  <c r="J283" i="3"/>
  <c r="J267" i="3"/>
  <c r="J218" i="3"/>
  <c r="E217" i="10" s="1"/>
  <c r="J332" i="3"/>
  <c r="J234" i="3"/>
  <c r="J347" i="3"/>
  <c r="J250" i="3"/>
  <c r="J298" i="3"/>
  <c r="J282" i="3"/>
  <c r="J315" i="3"/>
  <c r="J266" i="3"/>
  <c r="E265" i="10" s="1"/>
  <c r="J217" i="3"/>
  <c r="J331" i="3"/>
  <c r="J363" i="3"/>
  <c r="J233" i="3"/>
  <c r="J281" i="3"/>
  <c r="J297" i="3"/>
  <c r="J362" i="3"/>
  <c r="J330" i="3"/>
  <c r="J265" i="3"/>
  <c r="J379" i="3"/>
  <c r="J314" i="3"/>
  <c r="J346" i="3"/>
  <c r="J232" i="3"/>
  <c r="J249" i="3"/>
  <c r="J361" i="3"/>
  <c r="J378" i="3"/>
  <c r="E376" i="10" s="1"/>
  <c r="J280" i="3"/>
  <c r="J329" i="3"/>
  <c r="J394" i="3"/>
  <c r="J248" i="3"/>
  <c r="J296" i="3"/>
  <c r="J313" i="3"/>
  <c r="J345" i="3"/>
  <c r="J264" i="3"/>
  <c r="J312" i="3"/>
  <c r="J279" i="3"/>
  <c r="J393" i="3"/>
  <c r="J377" i="3"/>
  <c r="J409" i="3"/>
  <c r="J360" i="3"/>
  <c r="J263" i="3"/>
  <c r="J295" i="3"/>
  <c r="E294" i="10" s="1"/>
  <c r="J344" i="3"/>
  <c r="J328" i="3"/>
  <c r="J392" i="3"/>
  <c r="J294" i="3"/>
  <c r="J424" i="3"/>
  <c r="J376" i="3"/>
  <c r="J327" i="3"/>
  <c r="J343" i="3"/>
  <c r="E342" i="10" s="1"/>
  <c r="J359" i="3"/>
  <c r="J408" i="3"/>
  <c r="J311" i="3"/>
  <c r="J278" i="3"/>
  <c r="J293" i="3"/>
  <c r="J326" i="3"/>
  <c r="J342" i="3"/>
  <c r="J407" i="3"/>
  <c r="J310" i="3"/>
  <c r="J375" i="3"/>
  <c r="J423" i="3"/>
  <c r="J358" i="3"/>
  <c r="J440" i="3"/>
  <c r="J391" i="3"/>
  <c r="J439" i="3"/>
  <c r="J422" i="3"/>
  <c r="J357" i="3"/>
  <c r="J325" i="3"/>
  <c r="J390" i="3"/>
  <c r="J406" i="3"/>
  <c r="J341" i="3"/>
  <c r="J455" i="3"/>
  <c r="J309" i="3"/>
  <c r="J374" i="3"/>
  <c r="E372" i="10" s="1"/>
  <c r="J405" i="3"/>
  <c r="J356" i="3"/>
  <c r="J373" i="3"/>
  <c r="J421" i="3"/>
  <c r="J389" i="3"/>
  <c r="J454" i="3"/>
  <c r="J340" i="3"/>
  <c r="J324" i="3"/>
  <c r="E323" i="10" s="1"/>
  <c r="J470" i="3"/>
  <c r="J438" i="3"/>
  <c r="J372" i="3"/>
  <c r="J485" i="3"/>
  <c r="J437" i="3"/>
  <c r="J404" i="3"/>
  <c r="J469" i="3"/>
  <c r="J355" i="3"/>
  <c r="J420" i="3"/>
  <c r="J339" i="3"/>
  <c r="J388" i="3"/>
  <c r="J453" i="3"/>
  <c r="J354" i="3"/>
  <c r="J484" i="3"/>
  <c r="J501" i="3"/>
  <c r="J419" i="3"/>
  <c r="J403" i="3"/>
  <c r="J468" i="3"/>
  <c r="J436" i="3"/>
  <c r="J371" i="3"/>
  <c r="J452" i="3"/>
  <c r="J387" i="3"/>
  <c r="J435" i="3"/>
  <c r="J386" i="3"/>
  <c r="E385" i="10" s="1"/>
  <c r="J370" i="3"/>
  <c r="J500" i="3"/>
  <c r="J483" i="3"/>
  <c r="J402" i="3"/>
  <c r="J467" i="3"/>
  <c r="J418" i="3"/>
  <c r="J451" i="3"/>
  <c r="J516" i="3"/>
  <c r="E514" i="10" s="1"/>
  <c r="J531" i="3"/>
  <c r="J466" i="3"/>
  <c r="J401" i="3"/>
  <c r="J434" i="3"/>
  <c r="J499" i="3"/>
  <c r="J482" i="3"/>
  <c r="J450" i="3"/>
  <c r="J417" i="3"/>
  <c r="E416" i="10" s="1"/>
  <c r="J385" i="3"/>
  <c r="J515" i="3"/>
  <c r="J465" i="3"/>
  <c r="J514" i="3"/>
  <c r="J433" i="3"/>
  <c r="J530" i="3"/>
  <c r="J498" i="3"/>
  <c r="J546" i="3"/>
  <c r="E545" i="10" s="1"/>
  <c r="J481" i="3"/>
  <c r="J416" i="3"/>
  <c r="J449" i="3"/>
  <c r="J400" i="3"/>
  <c r="L13" i="3"/>
  <c r="L28" i="3"/>
  <c r="L12" i="3"/>
  <c r="L11" i="3"/>
  <c r="L27" i="3"/>
  <c r="L43" i="3"/>
  <c r="L58" i="3"/>
  <c r="L26" i="3"/>
  <c r="L42" i="3"/>
  <c r="L10" i="3"/>
  <c r="L25" i="3"/>
  <c r="L57" i="3"/>
  <c r="L74" i="3"/>
  <c r="L9" i="3"/>
  <c r="L41" i="3"/>
  <c r="L73" i="3"/>
  <c r="L24" i="3"/>
  <c r="L89" i="3"/>
  <c r="L56" i="3"/>
  <c r="L40" i="3"/>
  <c r="L8" i="3"/>
  <c r="L88" i="3"/>
  <c r="L104" i="3"/>
  <c r="L72" i="3"/>
  <c r="L23" i="3"/>
  <c r="L39" i="3"/>
  <c r="L7" i="3"/>
  <c r="L55" i="3"/>
  <c r="L22" i="3"/>
  <c r="L87" i="3"/>
  <c r="L103" i="3"/>
  <c r="L71" i="3"/>
  <c r="L6" i="3"/>
  <c r="L54" i="3"/>
  <c r="L38" i="3"/>
  <c r="L119" i="3"/>
  <c r="L86" i="3"/>
  <c r="L118" i="3"/>
  <c r="L70" i="3"/>
  <c r="L135" i="3"/>
  <c r="L102" i="3"/>
  <c r="L53" i="3"/>
  <c r="L37" i="3"/>
  <c r="L5" i="3"/>
  <c r="L21" i="3"/>
  <c r="L20" i="3"/>
  <c r="L36" i="3"/>
  <c r="L150" i="3"/>
  <c r="L4" i="3"/>
  <c r="L85" i="3"/>
  <c r="L101" i="3"/>
  <c r="L117" i="3"/>
  <c r="L52" i="3"/>
  <c r="L134" i="3"/>
  <c r="L69" i="3"/>
  <c r="L133" i="3"/>
  <c r="L165" i="3"/>
  <c r="L51" i="3"/>
  <c r="L149" i="3"/>
  <c r="L68" i="3"/>
  <c r="L19" i="3"/>
  <c r="L84" i="3"/>
  <c r="L100" i="3"/>
  <c r="L116" i="3"/>
  <c r="L35" i="3"/>
  <c r="L148" i="3"/>
  <c r="L34" i="3"/>
  <c r="L67" i="3"/>
  <c r="L50" i="3"/>
  <c r="L99" i="3"/>
  <c r="L132" i="3"/>
  <c r="L83" i="3"/>
  <c r="L164" i="3"/>
  <c r="L115" i="3"/>
  <c r="L180" i="3"/>
  <c r="L147" i="3"/>
  <c r="L179" i="3"/>
  <c r="L66" i="3"/>
  <c r="L82" i="3"/>
  <c r="L49" i="3"/>
  <c r="L196" i="3"/>
  <c r="L114" i="3"/>
  <c r="L131" i="3"/>
  <c r="L98" i="3"/>
  <c r="L163" i="3"/>
  <c r="L97" i="3"/>
  <c r="L178" i="3"/>
  <c r="L65" i="3"/>
  <c r="L130" i="3"/>
  <c r="L195" i="3"/>
  <c r="L162" i="3"/>
  <c r="L113" i="3"/>
  <c r="L146" i="3"/>
  <c r="L81" i="3"/>
  <c r="L211" i="3"/>
  <c r="L145" i="3"/>
  <c r="L129" i="3"/>
  <c r="L177" i="3"/>
  <c r="L194" i="3"/>
  <c r="L96" i="3"/>
  <c r="L210" i="3"/>
  <c r="L161" i="3"/>
  <c r="L80" i="3"/>
  <c r="L112" i="3"/>
  <c r="L226" i="3"/>
  <c r="L176" i="3"/>
  <c r="L209" i="3"/>
  <c r="L95" i="3"/>
  <c r="L241" i="3"/>
  <c r="L160" i="3"/>
  <c r="L225" i="3"/>
  <c r="L128" i="3"/>
  <c r="L111" i="3"/>
  <c r="L193" i="3"/>
  <c r="L144" i="3"/>
  <c r="L257" i="3"/>
  <c r="L208" i="3"/>
  <c r="L159" i="3"/>
  <c r="L224" i="3"/>
  <c r="L192" i="3"/>
  <c r="L143" i="3"/>
  <c r="L127" i="3"/>
  <c r="L175" i="3"/>
  <c r="L240" i="3"/>
  <c r="L110" i="3"/>
  <c r="L256" i="3"/>
  <c r="L174" i="3"/>
  <c r="L191" i="3"/>
  <c r="L272" i="3"/>
  <c r="L223" i="3"/>
  <c r="L158" i="3"/>
  <c r="L142" i="3"/>
  <c r="L239" i="3"/>
  <c r="L126" i="3"/>
  <c r="L207" i="3"/>
  <c r="L157" i="3"/>
  <c r="L173" i="3"/>
  <c r="L222" i="3"/>
  <c r="L238" i="3"/>
  <c r="L255" i="3"/>
  <c r="L287" i="3"/>
  <c r="L271" i="3"/>
  <c r="L206" i="3"/>
  <c r="L190" i="3"/>
  <c r="L141" i="3"/>
  <c r="L172" i="3"/>
  <c r="L270" i="3"/>
  <c r="L286" i="3"/>
  <c r="L221" i="3"/>
  <c r="L189" i="3"/>
  <c r="L205" i="3"/>
  <c r="L156" i="3"/>
  <c r="L237" i="3"/>
  <c r="L254" i="3"/>
  <c r="L302" i="3"/>
  <c r="L318" i="3"/>
  <c r="L301" i="3"/>
  <c r="L253" i="3"/>
  <c r="L188" i="3"/>
  <c r="L171" i="3"/>
  <c r="L220" i="3"/>
  <c r="L285" i="3"/>
  <c r="L236" i="3"/>
  <c r="L269" i="3"/>
  <c r="L204" i="3"/>
  <c r="L187" i="3"/>
  <c r="L317" i="3"/>
  <c r="L268" i="3"/>
  <c r="L219" i="3"/>
  <c r="L333" i="3"/>
  <c r="L300" i="3"/>
  <c r="L252" i="3"/>
  <c r="L284" i="3"/>
  <c r="L203" i="3"/>
  <c r="L235" i="3"/>
  <c r="L348" i="3"/>
  <c r="L283" i="3"/>
  <c r="L218" i="3"/>
  <c r="L202" i="3"/>
  <c r="L234" i="3"/>
  <c r="L267" i="3"/>
  <c r="L251" i="3"/>
  <c r="L316" i="3"/>
  <c r="L332" i="3"/>
  <c r="L299" i="3"/>
  <c r="L217" i="3"/>
  <c r="L266" i="3"/>
  <c r="L315" i="3"/>
  <c r="L331" i="3"/>
  <c r="L363" i="3"/>
  <c r="L298" i="3"/>
  <c r="L250" i="3"/>
  <c r="L233" i="3"/>
  <c r="L347" i="3"/>
  <c r="L282" i="3"/>
  <c r="L346" i="3"/>
  <c r="L379" i="3"/>
  <c r="L314" i="3"/>
  <c r="L362" i="3"/>
  <c r="L232" i="3"/>
  <c r="L265" i="3"/>
  <c r="L249" i="3"/>
  <c r="L297" i="3"/>
  <c r="L330" i="3"/>
  <c r="L281" i="3"/>
  <c r="L248" i="3"/>
  <c r="L313" i="3"/>
  <c r="L345" i="3"/>
  <c r="L394" i="3"/>
  <c r="L329" i="3"/>
  <c r="L264" i="3"/>
  <c r="L361" i="3"/>
  <c r="L296" i="3"/>
  <c r="L280" i="3"/>
  <c r="L378" i="3"/>
  <c r="L409" i="3"/>
  <c r="L295" i="3"/>
  <c r="L328" i="3"/>
  <c r="L279" i="3"/>
  <c r="L393" i="3"/>
  <c r="L360" i="3"/>
  <c r="L377" i="3"/>
  <c r="L312" i="3"/>
  <c r="L344" i="3"/>
  <c r="L263" i="3"/>
  <c r="L294" i="3"/>
  <c r="L311" i="3"/>
  <c r="L408" i="3"/>
  <c r="L327" i="3"/>
  <c r="L278" i="3"/>
  <c r="L376" i="3"/>
  <c r="L343" i="3"/>
  <c r="L424" i="3"/>
  <c r="L359" i="3"/>
  <c r="L392" i="3"/>
  <c r="L375" i="3"/>
  <c r="L310" i="3"/>
  <c r="L293" i="3"/>
  <c r="L326" i="3"/>
  <c r="L391" i="3"/>
  <c r="L440" i="3"/>
  <c r="L342" i="3"/>
  <c r="L423" i="3"/>
  <c r="L407" i="3"/>
  <c r="L358" i="3"/>
  <c r="L325" i="3"/>
  <c r="L390" i="3"/>
  <c r="L309" i="3"/>
  <c r="L341" i="3"/>
  <c r="L374" i="3"/>
  <c r="L455" i="3"/>
  <c r="L422" i="3"/>
  <c r="L439" i="3"/>
  <c r="L406" i="3"/>
  <c r="L357" i="3"/>
  <c r="L454" i="3"/>
  <c r="L356" i="3"/>
  <c r="L340" i="3"/>
  <c r="L421" i="3"/>
  <c r="L438" i="3"/>
  <c r="L470" i="3"/>
  <c r="L405" i="3"/>
  <c r="L373" i="3"/>
  <c r="L389" i="3"/>
  <c r="L324" i="3"/>
  <c r="L420" i="3"/>
  <c r="L355" i="3"/>
  <c r="L404" i="3"/>
  <c r="L339" i="3"/>
  <c r="L485" i="3"/>
  <c r="L372" i="3"/>
  <c r="L453" i="3"/>
  <c r="L437" i="3"/>
  <c r="L388" i="3"/>
  <c r="L469" i="3"/>
  <c r="L468" i="3"/>
  <c r="L501" i="3"/>
  <c r="L436" i="3"/>
  <c r="L403" i="3"/>
  <c r="L371" i="3"/>
  <c r="L452" i="3"/>
  <c r="L354" i="3"/>
  <c r="L484" i="3"/>
  <c r="L419" i="3"/>
  <c r="L387" i="3"/>
  <c r="L418" i="3"/>
  <c r="L483" i="3"/>
  <c r="L386" i="3"/>
  <c r="L467" i="3"/>
  <c r="L451" i="3"/>
  <c r="L516" i="3"/>
  <c r="L500" i="3"/>
  <c r="L435" i="3"/>
  <c r="L402" i="3"/>
  <c r="L370" i="3"/>
  <c r="L482" i="3"/>
  <c r="L434" i="3"/>
  <c r="L417" i="3"/>
  <c r="L401" i="3"/>
  <c r="L385" i="3"/>
  <c r="L515" i="3"/>
  <c r="L466" i="3"/>
  <c r="L531" i="3"/>
  <c r="L499" i="3"/>
  <c r="L450" i="3"/>
  <c r="L498" i="3"/>
  <c r="L530" i="3"/>
  <c r="L481" i="3"/>
  <c r="L514" i="3"/>
  <c r="L416" i="3"/>
  <c r="L400" i="3"/>
  <c r="L465" i="3"/>
  <c r="L433" i="3"/>
  <c r="L449" i="3"/>
  <c r="L546" i="3"/>
  <c r="N13" i="3"/>
  <c r="N12" i="3"/>
  <c r="N28" i="3"/>
  <c r="N43" i="3"/>
  <c r="N11" i="3"/>
  <c r="N27" i="3"/>
  <c r="N42" i="3"/>
  <c r="N10" i="3"/>
  <c r="N26" i="3"/>
  <c r="N58" i="3"/>
  <c r="N57" i="3"/>
  <c r="N9" i="3"/>
  <c r="N74" i="3"/>
  <c r="N25" i="3"/>
  <c r="N41" i="3"/>
  <c r="N56" i="3"/>
  <c r="N8" i="3"/>
  <c r="N24" i="3"/>
  <c r="N73" i="3"/>
  <c r="N40" i="3"/>
  <c r="N89" i="3"/>
  <c r="N23" i="3"/>
  <c r="N7" i="3"/>
  <c r="N55" i="3"/>
  <c r="N88" i="3"/>
  <c r="N72" i="3"/>
  <c r="N104" i="3"/>
  <c r="N39" i="3"/>
  <c r="N71" i="3"/>
  <c r="N6" i="3"/>
  <c r="N87" i="3"/>
  <c r="N22" i="3"/>
  <c r="N54" i="3"/>
  <c r="N119" i="3"/>
  <c r="N103" i="3"/>
  <c r="N38" i="3"/>
  <c r="N37" i="3"/>
  <c r="N102" i="3"/>
  <c r="N21" i="3"/>
  <c r="N118" i="3"/>
  <c r="N5" i="3"/>
  <c r="N86" i="3"/>
  <c r="N53" i="3"/>
  <c r="N135" i="3"/>
  <c r="N70" i="3"/>
  <c r="N69" i="3"/>
  <c r="N117" i="3"/>
  <c r="N85" i="3"/>
  <c r="N52" i="3"/>
  <c r="N134" i="3"/>
  <c r="N20" i="3"/>
  <c r="N150" i="3"/>
  <c r="N36" i="3"/>
  <c r="N4" i="3"/>
  <c r="N101" i="3"/>
  <c r="N84" i="3"/>
  <c r="N51" i="3"/>
  <c r="N35" i="3"/>
  <c r="N100" i="3"/>
  <c r="N19" i="3"/>
  <c r="N116" i="3"/>
  <c r="N165" i="3"/>
  <c r="N149" i="3"/>
  <c r="N68" i="3"/>
  <c r="N133" i="3"/>
  <c r="N132" i="3"/>
  <c r="N83" i="3"/>
  <c r="N115" i="3"/>
  <c r="N99" i="3"/>
  <c r="N180" i="3"/>
  <c r="N164" i="3"/>
  <c r="N50" i="3"/>
  <c r="N148" i="3"/>
  <c r="N67" i="3"/>
  <c r="N34" i="3"/>
  <c r="N114" i="3"/>
  <c r="N98" i="3"/>
  <c r="N196" i="3"/>
  <c r="N163" i="3"/>
  <c r="N179" i="3"/>
  <c r="N147" i="3"/>
  <c r="N66" i="3"/>
  <c r="N131" i="3"/>
  <c r="N49" i="3"/>
  <c r="N82" i="3"/>
  <c r="N113" i="3"/>
  <c r="N146" i="3"/>
  <c r="N162" i="3"/>
  <c r="N97" i="3"/>
  <c r="N65" i="3"/>
  <c r="N211" i="3"/>
  <c r="N178" i="3"/>
  <c r="N81" i="3"/>
  <c r="N130" i="3"/>
  <c r="N195" i="3"/>
  <c r="N129" i="3"/>
  <c r="N161" i="3"/>
  <c r="N80" i="3"/>
  <c r="N96" i="3"/>
  <c r="N112" i="3"/>
  <c r="N194" i="3"/>
  <c r="N226" i="3"/>
  <c r="N210" i="3"/>
  <c r="N177" i="3"/>
  <c r="N145" i="3"/>
  <c r="N128" i="3"/>
  <c r="N241" i="3"/>
  <c r="N144" i="3"/>
  <c r="N111" i="3"/>
  <c r="N193" i="3"/>
  <c r="N160" i="3"/>
  <c r="N225" i="3"/>
  <c r="N95" i="3"/>
  <c r="N176" i="3"/>
  <c r="N209" i="3"/>
  <c r="N257" i="3"/>
  <c r="N224" i="3"/>
  <c r="N143" i="3"/>
  <c r="N175" i="3"/>
  <c r="N240" i="3"/>
  <c r="N110" i="3"/>
  <c r="N192" i="3"/>
  <c r="N127" i="3"/>
  <c r="N208" i="3"/>
  <c r="N159" i="3"/>
  <c r="N239" i="3"/>
  <c r="N142" i="3"/>
  <c r="N207" i="3"/>
  <c r="N126" i="3"/>
  <c r="N158" i="3"/>
  <c r="N272" i="3"/>
  <c r="N223" i="3"/>
  <c r="N256" i="3"/>
  <c r="N191" i="3"/>
  <c r="N174" i="3"/>
  <c r="N238" i="3"/>
  <c r="N271" i="3"/>
  <c r="N173" i="3"/>
  <c r="N287" i="3"/>
  <c r="N206" i="3"/>
  <c r="N141" i="3"/>
  <c r="N255" i="3"/>
  <c r="N157" i="3"/>
  <c r="N190" i="3"/>
  <c r="N222" i="3"/>
  <c r="N237" i="3"/>
  <c r="N221" i="3"/>
  <c r="N286" i="3"/>
  <c r="N254" i="3"/>
  <c r="N302" i="3"/>
  <c r="N156" i="3"/>
  <c r="N205" i="3"/>
  <c r="N270" i="3"/>
  <c r="N172" i="3"/>
  <c r="N189" i="3"/>
  <c r="N188" i="3"/>
  <c r="N171" i="3"/>
  <c r="N220" i="3"/>
  <c r="N285" i="3"/>
  <c r="N236" i="3"/>
  <c r="N253" i="3"/>
  <c r="N269" i="3"/>
  <c r="N204" i="3"/>
  <c r="N318" i="3"/>
  <c r="N301" i="3"/>
  <c r="N333" i="3"/>
  <c r="N300" i="3"/>
  <c r="N252" i="3"/>
  <c r="N219" i="3"/>
  <c r="N203" i="3"/>
  <c r="N235" i="3"/>
  <c r="N187" i="3"/>
  <c r="N284" i="3"/>
  <c r="N268" i="3"/>
  <c r="N317" i="3"/>
  <c r="N316" i="3"/>
  <c r="N332" i="3"/>
  <c r="N283" i="3"/>
  <c r="N251" i="3"/>
  <c r="N202" i="3"/>
  <c r="N218" i="3"/>
  <c r="N299" i="3"/>
  <c r="N348" i="3"/>
  <c r="N234" i="3"/>
  <c r="N267" i="3"/>
  <c r="N363" i="3"/>
  <c r="N217" i="3"/>
  <c r="N331" i="3"/>
  <c r="N298" i="3"/>
  <c r="N233" i="3"/>
  <c r="N347" i="3"/>
  <c r="N266" i="3"/>
  <c r="N315" i="3"/>
  <c r="N250" i="3"/>
  <c r="N282" i="3"/>
  <c r="N330" i="3"/>
  <c r="N281" i="3"/>
  <c r="N249" i="3"/>
  <c r="N314" i="3"/>
  <c r="N362" i="3"/>
  <c r="N379" i="3"/>
  <c r="N232" i="3"/>
  <c r="N265" i="3"/>
  <c r="N297" i="3"/>
  <c r="N346" i="3"/>
  <c r="N394" i="3"/>
  <c r="N313" i="3"/>
  <c r="N361" i="3"/>
  <c r="N264" i="3"/>
  <c r="N296" i="3"/>
  <c r="N248" i="3"/>
  <c r="N280" i="3"/>
  <c r="N378" i="3"/>
  <c r="N329" i="3"/>
  <c r="N345" i="3"/>
  <c r="N312" i="3"/>
  <c r="N393" i="3"/>
  <c r="N344" i="3"/>
  <c r="N279" i="3"/>
  <c r="N263" i="3"/>
  <c r="N328" i="3"/>
  <c r="N295" i="3"/>
  <c r="N409" i="3"/>
  <c r="N377" i="3"/>
  <c r="N360" i="3"/>
  <c r="N343" i="3"/>
  <c r="N278" i="3"/>
  <c r="N359" i="3"/>
  <c r="N424" i="3"/>
  <c r="N376" i="3"/>
  <c r="N311" i="3"/>
  <c r="N392" i="3"/>
  <c r="N327" i="3"/>
  <c r="N408" i="3"/>
  <c r="N294" i="3"/>
  <c r="N391" i="3"/>
  <c r="N440" i="3"/>
  <c r="N423" i="3"/>
  <c r="N310" i="3"/>
  <c r="N358" i="3"/>
  <c r="N375" i="3"/>
  <c r="N326" i="3"/>
  <c r="N293" i="3"/>
  <c r="N407" i="3"/>
  <c r="N342" i="3"/>
  <c r="N422" i="3"/>
  <c r="N455" i="3"/>
  <c r="N309" i="3"/>
  <c r="N357" i="3"/>
  <c r="N374" i="3"/>
  <c r="N406" i="3"/>
  <c r="N439" i="3"/>
  <c r="N390" i="3"/>
  <c r="N325" i="3"/>
  <c r="N341" i="3"/>
  <c r="N340" i="3"/>
  <c r="N373" i="3"/>
  <c r="N389" i="3"/>
  <c r="N470" i="3"/>
  <c r="N324" i="3"/>
  <c r="N438" i="3"/>
  <c r="N454" i="3"/>
  <c r="N405" i="3"/>
  <c r="N356" i="3"/>
  <c r="N421" i="3"/>
  <c r="N453" i="3"/>
  <c r="N485" i="3"/>
  <c r="N404" i="3"/>
  <c r="N388" i="3"/>
  <c r="N372" i="3"/>
  <c r="N469" i="3"/>
  <c r="N420" i="3"/>
  <c r="N355" i="3"/>
  <c r="N339" i="3"/>
  <c r="N437" i="3"/>
  <c r="N403" i="3"/>
  <c r="N468" i="3"/>
  <c r="N387" i="3"/>
  <c r="N436" i="3"/>
  <c r="N354" i="3"/>
  <c r="N501" i="3"/>
  <c r="N484" i="3"/>
  <c r="N371" i="3"/>
  <c r="N452" i="3"/>
  <c r="N419" i="3"/>
  <c r="N516" i="3"/>
  <c r="N451" i="3"/>
  <c r="N483" i="3"/>
  <c r="N500" i="3"/>
  <c r="N402" i="3"/>
  <c r="N467" i="3"/>
  <c r="N418" i="3"/>
  <c r="N435" i="3"/>
  <c r="N386" i="3"/>
  <c r="N370" i="3"/>
  <c r="N385" i="3"/>
  <c r="N499" i="3"/>
  <c r="N515" i="3"/>
  <c r="N401" i="3"/>
  <c r="N434" i="3"/>
  <c r="N450" i="3"/>
  <c r="N466" i="3"/>
  <c r="N531" i="3"/>
  <c r="N417" i="3"/>
  <c r="N482" i="3"/>
  <c r="N498" i="3"/>
  <c r="N465" i="3"/>
  <c r="N449" i="3"/>
  <c r="N546" i="3"/>
  <c r="N530" i="3"/>
  <c r="N481" i="3"/>
  <c r="N514" i="3"/>
  <c r="N433" i="3"/>
  <c r="N416" i="3"/>
  <c r="N400" i="3"/>
  <c r="E494" i="10" l="1"/>
  <c r="D467" i="10"/>
  <c r="D140" i="10"/>
  <c r="D292" i="10"/>
  <c r="D434" i="10"/>
  <c r="D452" i="10"/>
  <c r="D171" i="10"/>
  <c r="D511" i="10"/>
  <c r="E510" i="10"/>
  <c r="E430" i="10"/>
  <c r="D465" i="10"/>
  <c r="D389" i="10"/>
  <c r="D462" i="10"/>
  <c r="E560" i="10"/>
  <c r="D417" i="10"/>
  <c r="D262" i="10"/>
  <c r="E418" i="10"/>
  <c r="D85" i="10"/>
  <c r="E496" i="10"/>
  <c r="E448" i="10"/>
  <c r="E449" i="10"/>
  <c r="E433" i="10"/>
  <c r="E499" i="10"/>
  <c r="E468" i="10"/>
  <c r="E339" i="10"/>
  <c r="E308" i="10"/>
  <c r="E437" i="10"/>
  <c r="E341" i="10"/>
  <c r="E326" i="10"/>
  <c r="E262" i="10"/>
  <c r="E344" i="10"/>
  <c r="E360" i="10"/>
  <c r="E361" i="10"/>
  <c r="E314" i="10"/>
  <c r="E266" i="10"/>
  <c r="E218" i="10"/>
  <c r="E251" i="10"/>
  <c r="E300" i="10"/>
  <c r="E204" i="10"/>
  <c r="E205" i="10"/>
  <c r="E190" i="10"/>
  <c r="E222" i="10"/>
  <c r="E126" i="10"/>
  <c r="E241" i="10"/>
  <c r="E80" i="10"/>
  <c r="E194" i="10"/>
  <c r="E178" i="10"/>
  <c r="E146" i="10"/>
  <c r="E147" i="10"/>
  <c r="E132" i="10"/>
  <c r="E36" i="10"/>
  <c r="E52" i="10"/>
  <c r="E86" i="10"/>
  <c r="E70" i="10"/>
  <c r="E88" i="10"/>
  <c r="E73" i="10"/>
  <c r="E27" i="10"/>
  <c r="D575" i="10"/>
  <c r="D429" i="10"/>
  <c r="D494" i="10"/>
  <c r="D392" i="10"/>
  <c r="D360" i="10"/>
  <c r="D361" i="10"/>
  <c r="D345" i="10"/>
  <c r="D314" i="10"/>
  <c r="D282" i="10"/>
  <c r="D300" i="10"/>
  <c r="D219" i="10"/>
  <c r="D237" i="10"/>
  <c r="D286" i="10"/>
  <c r="D255" i="10"/>
  <c r="D175" i="10"/>
  <c r="D207" i="10"/>
  <c r="D177" i="10"/>
  <c r="D145" i="10"/>
  <c r="D146" i="10"/>
  <c r="D130" i="10"/>
  <c r="D115" i="10"/>
  <c r="D165" i="10"/>
  <c r="D134" i="10"/>
  <c r="D70" i="10"/>
  <c r="D40" i="10"/>
  <c r="D41" i="10"/>
  <c r="D43" i="10"/>
  <c r="D543" i="10"/>
  <c r="E463" i="10"/>
  <c r="E66" i="10"/>
  <c r="E528" i="10"/>
  <c r="E481" i="10"/>
  <c r="E417" i="10"/>
  <c r="E386" i="10"/>
  <c r="E483" i="10"/>
  <c r="E403" i="10"/>
  <c r="E452" i="10"/>
  <c r="E453" i="10"/>
  <c r="E390" i="10"/>
  <c r="E325" i="10"/>
  <c r="E374" i="10"/>
  <c r="E359" i="10"/>
  <c r="E312" i="10"/>
  <c r="E248" i="10"/>
  <c r="E296" i="10"/>
  <c r="E281" i="10"/>
  <c r="E282" i="10"/>
  <c r="E267" i="10"/>
  <c r="E252" i="10"/>
  <c r="E203" i="10"/>
  <c r="E220" i="10"/>
  <c r="E173" i="10"/>
  <c r="E255" i="10"/>
  <c r="E159" i="10"/>
  <c r="E191" i="10"/>
  <c r="E176" i="10"/>
  <c r="E128" i="10"/>
  <c r="E113" i="10"/>
  <c r="E195" i="10"/>
  <c r="E65" i="10"/>
  <c r="E99" i="10"/>
  <c r="E165" i="10"/>
  <c r="E4" i="10"/>
  <c r="E5" i="10"/>
  <c r="E37" i="10"/>
  <c r="E87" i="10"/>
  <c r="E24" i="10"/>
  <c r="E57" i="10"/>
  <c r="E11" i="10"/>
  <c r="E575" i="10"/>
  <c r="D514" i="10"/>
  <c r="D419" i="10"/>
  <c r="D405" i="10"/>
  <c r="D373" i="10"/>
  <c r="D311" i="10"/>
  <c r="D263" i="10"/>
  <c r="D377" i="10"/>
  <c r="D234" i="10"/>
  <c r="D235" i="10"/>
  <c r="D236" i="10"/>
  <c r="D270" i="10"/>
  <c r="D158" i="10"/>
  <c r="D240" i="10"/>
  <c r="D208" i="10"/>
  <c r="D178" i="10"/>
  <c r="D114" i="10"/>
  <c r="D66" i="10"/>
  <c r="D37" i="10"/>
  <c r="D6" i="10"/>
  <c r="D39" i="10"/>
  <c r="D24" i="10"/>
  <c r="D9" i="10"/>
  <c r="D11" i="10"/>
  <c r="E445" i="10"/>
  <c r="E478" i="10"/>
  <c r="D430" i="10"/>
  <c r="D446" i="10"/>
  <c r="E431" i="10"/>
  <c r="E497" i="10"/>
  <c r="E466" i="10"/>
  <c r="E450" i="10"/>
  <c r="E353" i="10"/>
  <c r="E435" i="10"/>
  <c r="E388" i="10"/>
  <c r="E340" i="10"/>
  <c r="E438" i="10"/>
  <c r="E292" i="10"/>
  <c r="E423" i="10"/>
  <c r="E408" i="10"/>
  <c r="E295" i="10"/>
  <c r="E232" i="10"/>
  <c r="E280" i="10"/>
  <c r="E297" i="10"/>
  <c r="E347" i="10"/>
  <c r="E186" i="10"/>
  <c r="E268" i="10"/>
  <c r="E219" i="10"/>
  <c r="E156" i="10"/>
  <c r="E140" i="10"/>
  <c r="E125" i="10"/>
  <c r="E142" i="10"/>
  <c r="E223" i="10"/>
  <c r="E192" i="10"/>
  <c r="E144" i="10"/>
  <c r="E97" i="10"/>
  <c r="E82" i="10"/>
  <c r="E114" i="10"/>
  <c r="E164" i="10"/>
  <c r="E35" i="10"/>
  <c r="E20" i="10"/>
  <c r="E118" i="10"/>
  <c r="E38" i="10"/>
  <c r="E55" i="10"/>
  <c r="E40" i="10"/>
  <c r="E25" i="10"/>
  <c r="E43" i="10"/>
  <c r="D528" i="10"/>
  <c r="D513" i="10"/>
  <c r="D483" i="10"/>
  <c r="D435" i="10"/>
  <c r="D358" i="10"/>
  <c r="D310" i="10"/>
  <c r="D327" i="10"/>
  <c r="D312" i="10"/>
  <c r="D296" i="10"/>
  <c r="D297" i="10"/>
  <c r="D265" i="10"/>
  <c r="D315" i="10"/>
  <c r="D251" i="10"/>
  <c r="D301" i="10"/>
  <c r="D254" i="10"/>
  <c r="D191" i="10"/>
  <c r="D176" i="10"/>
  <c r="D241" i="10"/>
  <c r="D162" i="10"/>
  <c r="D195" i="10"/>
  <c r="D131" i="10"/>
  <c r="D116" i="10"/>
  <c r="D133" i="10"/>
  <c r="D86" i="10"/>
  <c r="D22" i="10"/>
  <c r="D88" i="10"/>
  <c r="D56" i="10"/>
  <c r="D57" i="10"/>
  <c r="D12" i="10"/>
  <c r="D526" i="10"/>
  <c r="D463" i="10"/>
  <c r="D414" i="10"/>
  <c r="E421" i="10"/>
  <c r="E98" i="10"/>
  <c r="E399" i="10"/>
  <c r="E512" i="10"/>
  <c r="E432" i="10"/>
  <c r="E401" i="10"/>
  <c r="E369" i="10"/>
  <c r="E451" i="10"/>
  <c r="E484" i="10"/>
  <c r="E420" i="10"/>
  <c r="E405" i="10"/>
  <c r="E357" i="10"/>
  <c r="E277" i="10"/>
  <c r="E293" i="10"/>
  <c r="E375" i="10"/>
  <c r="E247" i="10"/>
  <c r="E345" i="10"/>
  <c r="E233" i="10"/>
  <c r="E249" i="10"/>
  <c r="E315" i="10"/>
  <c r="E332" i="10"/>
  <c r="E317" i="10"/>
  <c r="E285" i="10"/>
  <c r="E172" i="10"/>
  <c r="E254" i="10"/>
  <c r="E174" i="10"/>
  <c r="E256" i="10"/>
  <c r="E160" i="10"/>
  <c r="E143" i="10"/>
  <c r="E209" i="10"/>
  <c r="E162" i="10"/>
  <c r="E163" i="10"/>
  <c r="E180" i="10"/>
  <c r="E50" i="10"/>
  <c r="E116" i="10"/>
  <c r="E117" i="10"/>
  <c r="E69" i="10"/>
  <c r="E22" i="10"/>
  <c r="E7" i="10"/>
  <c r="E89" i="10"/>
  <c r="E9" i="10"/>
  <c r="E28" i="10"/>
  <c r="E559" i="10"/>
  <c r="D482" i="10"/>
  <c r="D353" i="10"/>
  <c r="D484" i="10"/>
  <c r="D338" i="10"/>
  <c r="D407" i="10"/>
  <c r="D375" i="10"/>
  <c r="D393" i="10"/>
  <c r="D313" i="10"/>
  <c r="D330" i="10"/>
  <c r="D281" i="10"/>
  <c r="D331" i="10"/>
  <c r="D218" i="10"/>
  <c r="D317" i="10"/>
  <c r="D204" i="10"/>
  <c r="D188" i="10"/>
  <c r="D206" i="10"/>
  <c r="D223" i="10"/>
  <c r="D143" i="10"/>
  <c r="D127" i="10"/>
  <c r="D161" i="10"/>
  <c r="D113" i="10"/>
  <c r="D98" i="10"/>
  <c r="D99" i="10"/>
  <c r="D147" i="10"/>
  <c r="D19" i="10"/>
  <c r="D117" i="10"/>
  <c r="D21" i="10"/>
  <c r="D38" i="10"/>
  <c r="D55" i="10"/>
  <c r="D89" i="10"/>
  <c r="D58" i="10"/>
  <c r="D28" i="10"/>
  <c r="D445" i="10"/>
  <c r="D544" i="10"/>
  <c r="D478" i="10"/>
  <c r="E446" i="10"/>
  <c r="E354" i="10"/>
  <c r="E263" i="10"/>
  <c r="E96" i="10"/>
  <c r="E447" i="10"/>
  <c r="E464" i="10"/>
  <c r="E400" i="10"/>
  <c r="E482" i="10"/>
  <c r="E434" i="10"/>
  <c r="E387" i="10"/>
  <c r="E370" i="10"/>
  <c r="E371" i="10"/>
  <c r="E389" i="10"/>
  <c r="E422" i="10"/>
  <c r="E310" i="10"/>
  <c r="E391" i="10"/>
  <c r="E392" i="10"/>
  <c r="E393" i="10"/>
  <c r="E313" i="10"/>
  <c r="E362" i="10"/>
  <c r="E346" i="10"/>
  <c r="E201" i="10"/>
  <c r="E316" i="10"/>
  <c r="E236" i="10"/>
  <c r="E237" i="10"/>
  <c r="E253" i="10"/>
  <c r="E189" i="10"/>
  <c r="E206" i="10"/>
  <c r="E110" i="10"/>
  <c r="E95" i="10"/>
  <c r="E127" i="10"/>
  <c r="E112" i="10"/>
  <c r="E81" i="10"/>
  <c r="E179" i="10"/>
  <c r="E83" i="10"/>
  <c r="E34" i="10"/>
  <c r="E100" i="10"/>
  <c r="E149" i="10"/>
  <c r="E102" i="10"/>
  <c r="E103" i="10"/>
  <c r="E104" i="10"/>
  <c r="E72" i="10"/>
  <c r="E26" i="10"/>
  <c r="E12" i="10"/>
  <c r="D559" i="10"/>
  <c r="D415" i="10"/>
  <c r="D309" i="10"/>
  <c r="D359" i="10"/>
  <c r="D344" i="10"/>
  <c r="D329" i="10"/>
  <c r="D249" i="10"/>
  <c r="D266" i="10"/>
  <c r="D267" i="10"/>
  <c r="D268" i="10"/>
  <c r="D220" i="10"/>
  <c r="D238" i="10"/>
  <c r="D173" i="10"/>
  <c r="D239" i="10"/>
  <c r="D142" i="10"/>
  <c r="D160" i="10"/>
  <c r="D112" i="10"/>
  <c r="D128" i="10"/>
  <c r="D163" i="10"/>
  <c r="D164" i="10"/>
  <c r="D100" i="10"/>
  <c r="D67" i="10"/>
  <c r="D149" i="10"/>
  <c r="D102" i="10"/>
  <c r="D87" i="10"/>
  <c r="D7" i="10"/>
  <c r="D72" i="10"/>
  <c r="D26" i="10"/>
  <c r="D13" i="10"/>
  <c r="D495" i="10"/>
  <c r="E511" i="10"/>
  <c r="E495" i="10"/>
  <c r="E406" i="10"/>
  <c r="E415" i="10"/>
  <c r="E513" i="10"/>
  <c r="E465" i="10"/>
  <c r="E498" i="10"/>
  <c r="E467" i="10"/>
  <c r="E338" i="10"/>
  <c r="E436" i="10"/>
  <c r="E355" i="10"/>
  <c r="E324" i="10"/>
  <c r="E373" i="10"/>
  <c r="E407" i="10"/>
  <c r="E327" i="10"/>
  <c r="E278" i="10"/>
  <c r="E328" i="10"/>
  <c r="E377" i="10"/>
  <c r="E330" i="10"/>
  <c r="E234" i="10"/>
  <c r="E250" i="10"/>
  <c r="E299" i="10"/>
  <c r="E284" i="10"/>
  <c r="E269" i="10"/>
  <c r="E221" i="10"/>
  <c r="E238" i="10"/>
  <c r="E271" i="10"/>
  <c r="E207" i="10"/>
  <c r="E224" i="10"/>
  <c r="E193" i="10"/>
  <c r="E225" i="10"/>
  <c r="E145" i="10"/>
  <c r="E130" i="10"/>
  <c r="E131" i="10"/>
  <c r="E19" i="10"/>
  <c r="E148" i="10"/>
  <c r="E101" i="10"/>
  <c r="E53" i="10"/>
  <c r="E119" i="10"/>
  <c r="E39" i="10"/>
  <c r="E8" i="10"/>
  <c r="E58" i="10"/>
  <c r="E13" i="10"/>
  <c r="D529" i="10"/>
  <c r="D416" i="10"/>
  <c r="D451" i="10"/>
  <c r="D453" i="10"/>
  <c r="D408" i="10"/>
  <c r="D376" i="10"/>
  <c r="D346" i="10"/>
  <c r="D347" i="10"/>
  <c r="D316" i="10"/>
  <c r="D284" i="10"/>
  <c r="D253" i="10"/>
  <c r="D189" i="10"/>
  <c r="D221" i="10"/>
  <c r="D190" i="10"/>
  <c r="D256" i="10"/>
  <c r="D209" i="10"/>
  <c r="D144" i="10"/>
  <c r="D97" i="10"/>
  <c r="D179" i="10"/>
  <c r="D51" i="10"/>
  <c r="D148" i="10"/>
  <c r="D52" i="10"/>
  <c r="D118" i="10"/>
  <c r="D54" i="10"/>
  <c r="D23" i="10"/>
  <c r="D8" i="10"/>
  <c r="D42" i="10"/>
  <c r="E526" i="10"/>
  <c r="D527" i="10"/>
  <c r="E544" i="10"/>
  <c r="E329" i="10"/>
  <c r="E480" i="10"/>
  <c r="E384" i="10"/>
  <c r="E529" i="10"/>
  <c r="E368" i="10"/>
  <c r="E402" i="10"/>
  <c r="E419" i="10"/>
  <c r="E469" i="10"/>
  <c r="E404" i="10"/>
  <c r="E356" i="10"/>
  <c r="E309" i="10"/>
  <c r="E358" i="10"/>
  <c r="E343" i="10"/>
  <c r="E311" i="10"/>
  <c r="E279" i="10"/>
  <c r="E264" i="10"/>
  <c r="E216" i="10"/>
  <c r="E331" i="10"/>
  <c r="E298" i="10"/>
  <c r="E202" i="10"/>
  <c r="E187" i="10"/>
  <c r="E188" i="10"/>
  <c r="E270" i="10"/>
  <c r="E286" i="10"/>
  <c r="E141" i="10"/>
  <c r="E240" i="10"/>
  <c r="E111" i="10"/>
  <c r="E177" i="10"/>
  <c r="E161" i="10"/>
  <c r="E210" i="10"/>
  <c r="E49" i="10"/>
  <c r="E115" i="10"/>
  <c r="E51" i="10"/>
  <c r="E67" i="10"/>
  <c r="E68" i="10"/>
  <c r="E134" i="10"/>
  <c r="E54" i="10"/>
  <c r="E71" i="10"/>
  <c r="E56" i="10"/>
  <c r="E10" i="10"/>
  <c r="E429" i="10"/>
  <c r="E479" i="10"/>
  <c r="D545" i="10"/>
  <c r="D497" i="10"/>
  <c r="D469" i="10"/>
  <c r="D422" i="10"/>
  <c r="D423" i="10"/>
  <c r="D328" i="10"/>
  <c r="D233" i="10"/>
  <c r="D250" i="10"/>
  <c r="D283" i="10"/>
  <c r="D332" i="10"/>
  <c r="D252" i="10"/>
  <c r="D285" i="10"/>
  <c r="D222" i="10"/>
  <c r="D174" i="10"/>
  <c r="D224" i="10"/>
  <c r="D225" i="10"/>
  <c r="D194" i="10"/>
  <c r="D210" i="10"/>
  <c r="D82" i="10"/>
  <c r="D180" i="10"/>
  <c r="D84" i="10"/>
  <c r="D36" i="10"/>
  <c r="D101" i="10"/>
  <c r="D69" i="10"/>
  <c r="D119" i="10"/>
  <c r="D71" i="10"/>
  <c r="D25" i="10"/>
  <c r="D10" i="10"/>
  <c r="D510" i="10"/>
  <c r="E462" i="10"/>
  <c r="D560" i="10"/>
  <c r="E543" i="10"/>
  <c r="D479" i="10"/>
  <c r="B508" i="10"/>
  <c r="C509" i="10"/>
  <c r="B589" i="10"/>
  <c r="C590" i="10"/>
  <c r="B605" i="10"/>
  <c r="J495" i="3"/>
  <c r="C495" i="3"/>
  <c r="K495" i="3"/>
  <c r="B494" i="3"/>
  <c r="D495" i="3"/>
  <c r="L495" i="3"/>
  <c r="E495" i="3"/>
  <c r="M495" i="3"/>
  <c r="F495" i="3"/>
  <c r="N495" i="3"/>
  <c r="G495" i="3"/>
  <c r="H495" i="3"/>
  <c r="I495" i="3"/>
  <c r="B573" i="10"/>
  <c r="C574" i="10"/>
  <c r="D543" i="3"/>
  <c r="L543" i="3"/>
  <c r="B542" i="3"/>
  <c r="E543" i="3"/>
  <c r="M543" i="3"/>
  <c r="F543" i="3"/>
  <c r="N543" i="3"/>
  <c r="G543" i="3"/>
  <c r="H543" i="3"/>
  <c r="J543" i="3"/>
  <c r="C543" i="3"/>
  <c r="I543" i="3"/>
  <c r="K543" i="3"/>
  <c r="C493" i="10"/>
  <c r="B492" i="10"/>
  <c r="H446" i="3"/>
  <c r="I446" i="3"/>
  <c r="J446" i="3"/>
  <c r="C446" i="3"/>
  <c r="K446" i="3"/>
  <c r="D446" i="3"/>
  <c r="L446" i="3"/>
  <c r="E446" i="3"/>
  <c r="M446" i="3"/>
  <c r="F446" i="3"/>
  <c r="N446" i="3"/>
  <c r="G446" i="3"/>
  <c r="B476" i="10"/>
  <c r="C477" i="10"/>
  <c r="C558" i="10"/>
  <c r="B557" i="10"/>
  <c r="F527" i="3"/>
  <c r="N527" i="3"/>
  <c r="G527" i="3"/>
  <c r="H527" i="3"/>
  <c r="I527" i="3"/>
  <c r="B526" i="3"/>
  <c r="J527" i="3"/>
  <c r="C527" i="3"/>
  <c r="K527" i="3"/>
  <c r="D527" i="3"/>
  <c r="L527" i="3"/>
  <c r="E527" i="3"/>
  <c r="M527" i="3"/>
  <c r="B524" i="10"/>
  <c r="C525" i="10"/>
  <c r="B541" i="10"/>
  <c r="C542" i="10"/>
  <c r="D478" i="3"/>
  <c r="L478" i="3"/>
  <c r="E478" i="3"/>
  <c r="M478" i="3"/>
  <c r="F478" i="3"/>
  <c r="N478" i="3"/>
  <c r="G478" i="3"/>
  <c r="H478" i="3"/>
  <c r="B477" i="3"/>
  <c r="I478" i="3"/>
  <c r="J478" i="3"/>
  <c r="K478" i="3"/>
  <c r="C478" i="3"/>
  <c r="B460" i="10"/>
  <c r="C460" i="10" s="1"/>
  <c r="C461" i="10"/>
  <c r="H576" i="3"/>
  <c r="I576" i="3"/>
  <c r="J576" i="3"/>
  <c r="E574" i="10" s="1"/>
  <c r="B575" i="3"/>
  <c r="C576" i="3"/>
  <c r="K576" i="3"/>
  <c r="F576" i="3"/>
  <c r="N576" i="3"/>
  <c r="D576" i="3"/>
  <c r="E576" i="3"/>
  <c r="G576" i="3"/>
  <c r="L576" i="3"/>
  <c r="M576" i="3"/>
  <c r="J560" i="3"/>
  <c r="C560" i="3"/>
  <c r="K560" i="3"/>
  <c r="D560" i="3"/>
  <c r="L560" i="3"/>
  <c r="E560" i="3"/>
  <c r="M560" i="3"/>
  <c r="B559" i="3"/>
  <c r="H560" i="3"/>
  <c r="F560" i="3"/>
  <c r="G560" i="3"/>
  <c r="I560" i="3"/>
  <c r="N560" i="3"/>
  <c r="B591" i="3"/>
  <c r="F592" i="3"/>
  <c r="N592" i="3"/>
  <c r="G592" i="3"/>
  <c r="I592" i="3"/>
  <c r="J592" i="3"/>
  <c r="K592" i="3"/>
  <c r="L592" i="3"/>
  <c r="M592" i="3"/>
  <c r="B607" i="3"/>
  <c r="C592" i="3"/>
  <c r="D592" i="3"/>
  <c r="E592" i="3"/>
  <c r="H592" i="3"/>
  <c r="H511" i="3"/>
  <c r="I511" i="3"/>
  <c r="J511" i="3"/>
  <c r="E509" i="10" s="1"/>
  <c r="C511" i="3"/>
  <c r="K511" i="3"/>
  <c r="D511" i="3"/>
  <c r="L511" i="3"/>
  <c r="E511" i="3"/>
  <c r="M511" i="3"/>
  <c r="F511" i="3"/>
  <c r="N511" i="3"/>
  <c r="G511" i="3"/>
  <c r="B510" i="3"/>
  <c r="B461" i="3"/>
  <c r="F462" i="3"/>
  <c r="N462" i="3"/>
  <c r="G462" i="3"/>
  <c r="H462" i="3"/>
  <c r="I462" i="3"/>
  <c r="J462" i="3"/>
  <c r="C462" i="3"/>
  <c r="K462" i="3"/>
  <c r="D462" i="3"/>
  <c r="L462" i="3"/>
  <c r="E462" i="3"/>
  <c r="M462" i="3"/>
  <c r="D590" i="10" l="1"/>
  <c r="E590" i="10"/>
  <c r="E558" i="10"/>
  <c r="D493" i="10"/>
  <c r="E461" i="10"/>
  <c r="E525" i="10"/>
  <c r="D558" i="10"/>
  <c r="E477" i="10"/>
  <c r="D525" i="10"/>
  <c r="E444" i="10"/>
  <c r="E542" i="10"/>
  <c r="E493" i="10"/>
  <c r="D461" i="10"/>
  <c r="D542" i="10"/>
  <c r="D509" i="10"/>
  <c r="D574" i="10"/>
  <c r="D477" i="10"/>
  <c r="D444" i="10"/>
  <c r="I607" i="3"/>
  <c r="C607" i="3"/>
  <c r="K607" i="3"/>
  <c r="H607" i="3"/>
  <c r="J607" i="3"/>
  <c r="L607" i="3"/>
  <c r="M607" i="3"/>
  <c r="B606" i="3"/>
  <c r="D607" i="3"/>
  <c r="N607" i="3"/>
  <c r="E607" i="3"/>
  <c r="F607" i="3"/>
  <c r="G607" i="3"/>
  <c r="C476" i="10"/>
  <c r="B475" i="10"/>
  <c r="C475" i="10" s="1"/>
  <c r="B507" i="10"/>
  <c r="C508" i="10"/>
  <c r="J591" i="3"/>
  <c r="B590" i="3"/>
  <c r="C591" i="3"/>
  <c r="K591" i="3"/>
  <c r="D591" i="3"/>
  <c r="L591" i="3"/>
  <c r="E591" i="3"/>
  <c r="M591" i="3"/>
  <c r="H591" i="3"/>
  <c r="F591" i="3"/>
  <c r="G591" i="3"/>
  <c r="I591" i="3"/>
  <c r="N591" i="3"/>
  <c r="B572" i="10"/>
  <c r="C573" i="10"/>
  <c r="B491" i="10"/>
  <c r="C492" i="10"/>
  <c r="C605" i="10"/>
  <c r="B604" i="10"/>
  <c r="B523" i="10"/>
  <c r="C524" i="10"/>
  <c r="J526" i="3"/>
  <c r="C526" i="3"/>
  <c r="K526" i="3"/>
  <c r="D526" i="3"/>
  <c r="L526" i="3"/>
  <c r="E526" i="3"/>
  <c r="M526" i="3"/>
  <c r="F526" i="3"/>
  <c r="N526" i="3"/>
  <c r="B525" i="3"/>
  <c r="G526" i="3"/>
  <c r="H526" i="3"/>
  <c r="D524" i="10" s="1"/>
  <c r="I526" i="3"/>
  <c r="B556" i="10"/>
  <c r="C557" i="10"/>
  <c r="H477" i="3"/>
  <c r="I477" i="3"/>
  <c r="J477" i="3"/>
  <c r="C477" i="3"/>
  <c r="K477" i="3"/>
  <c r="D477" i="3"/>
  <c r="L477" i="3"/>
  <c r="E477" i="3"/>
  <c r="M477" i="3"/>
  <c r="B476" i="3"/>
  <c r="F477" i="3"/>
  <c r="N477" i="3"/>
  <c r="G477" i="3"/>
  <c r="F494" i="3"/>
  <c r="N494" i="3"/>
  <c r="G494" i="3"/>
  <c r="H494" i="3"/>
  <c r="B493" i="3"/>
  <c r="I494" i="3"/>
  <c r="J494" i="3"/>
  <c r="C494" i="3"/>
  <c r="K494" i="3"/>
  <c r="D494" i="3"/>
  <c r="L494" i="3"/>
  <c r="E494" i="3"/>
  <c r="M494" i="3"/>
  <c r="B588" i="10"/>
  <c r="C589" i="10"/>
  <c r="J461" i="3"/>
  <c r="C461" i="3"/>
  <c r="K461" i="3"/>
  <c r="D461" i="3"/>
  <c r="L461" i="3"/>
  <c r="E461" i="3"/>
  <c r="M461" i="3"/>
  <c r="F461" i="3"/>
  <c r="N461" i="3"/>
  <c r="G461" i="3"/>
  <c r="H461" i="3"/>
  <c r="I461" i="3"/>
  <c r="B509" i="3"/>
  <c r="D510" i="3"/>
  <c r="L510" i="3"/>
  <c r="E510" i="3"/>
  <c r="M510" i="3"/>
  <c r="F510" i="3"/>
  <c r="N510" i="3"/>
  <c r="G510" i="3"/>
  <c r="H510" i="3"/>
  <c r="I510" i="3"/>
  <c r="J510" i="3"/>
  <c r="C510" i="3"/>
  <c r="K510" i="3"/>
  <c r="F559" i="3"/>
  <c r="N559" i="3"/>
  <c r="G559" i="3"/>
  <c r="H559" i="3"/>
  <c r="D557" i="10" s="1"/>
  <c r="I559" i="3"/>
  <c r="D559" i="3"/>
  <c r="L559" i="3"/>
  <c r="M559" i="3"/>
  <c r="C559" i="3"/>
  <c r="E559" i="3"/>
  <c r="J559" i="3"/>
  <c r="E557" i="10" s="1"/>
  <c r="B558" i="3"/>
  <c r="K559" i="3"/>
  <c r="D575" i="3"/>
  <c r="L575" i="3"/>
  <c r="E575" i="3"/>
  <c r="M575" i="3"/>
  <c r="F575" i="3"/>
  <c r="N575" i="3"/>
  <c r="G575" i="3"/>
  <c r="J575" i="3"/>
  <c r="I575" i="3"/>
  <c r="K575" i="3"/>
  <c r="B574" i="3"/>
  <c r="C575" i="3"/>
  <c r="H575" i="3"/>
  <c r="C541" i="10"/>
  <c r="B540" i="10"/>
  <c r="H542" i="3"/>
  <c r="I542" i="3"/>
  <c r="B541" i="3"/>
  <c r="J542" i="3"/>
  <c r="C542" i="3"/>
  <c r="K542" i="3"/>
  <c r="D542" i="3"/>
  <c r="L542" i="3"/>
  <c r="E542" i="3"/>
  <c r="M542" i="3"/>
  <c r="F542" i="3"/>
  <c r="N542" i="3"/>
  <c r="G542" i="3"/>
  <c r="D508" i="10" l="1"/>
  <c r="E460" i="10"/>
  <c r="D589" i="10"/>
  <c r="E589" i="10"/>
  <c r="E541" i="10"/>
  <c r="D573" i="10"/>
  <c r="E492" i="10"/>
  <c r="E508" i="10"/>
  <c r="E476" i="10"/>
  <c r="D541" i="10"/>
  <c r="E573" i="10"/>
  <c r="E524" i="10"/>
  <c r="D492" i="10"/>
  <c r="D476" i="10"/>
  <c r="E605" i="10"/>
  <c r="D460" i="10"/>
  <c r="D605" i="10"/>
  <c r="C588" i="10"/>
  <c r="B587" i="10"/>
  <c r="C523" i="10"/>
  <c r="B522" i="10"/>
  <c r="B539" i="10"/>
  <c r="C540" i="10"/>
  <c r="B557" i="3"/>
  <c r="J558" i="3"/>
  <c r="C558" i="3"/>
  <c r="K558" i="3"/>
  <c r="D558" i="3"/>
  <c r="L558" i="3"/>
  <c r="E558" i="3"/>
  <c r="M558" i="3"/>
  <c r="H558" i="3"/>
  <c r="F558" i="3"/>
  <c r="G558" i="3"/>
  <c r="I558" i="3"/>
  <c r="N558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I493" i="3"/>
  <c r="B555" i="10"/>
  <c r="C556" i="10"/>
  <c r="F590" i="3"/>
  <c r="N590" i="3"/>
  <c r="G590" i="3"/>
  <c r="B589" i="3"/>
  <c r="H590" i="3"/>
  <c r="I590" i="3"/>
  <c r="D590" i="3"/>
  <c r="L590" i="3"/>
  <c r="C590" i="3"/>
  <c r="E590" i="3"/>
  <c r="J590" i="3"/>
  <c r="K590" i="3"/>
  <c r="M590" i="3"/>
  <c r="H509" i="3"/>
  <c r="B508" i="3"/>
  <c r="I509" i="3"/>
  <c r="J509" i="3"/>
  <c r="C509" i="3"/>
  <c r="K509" i="3"/>
  <c r="D509" i="3"/>
  <c r="L509" i="3"/>
  <c r="E509" i="3"/>
  <c r="M509" i="3"/>
  <c r="F509" i="3"/>
  <c r="N509" i="3"/>
  <c r="G509" i="3"/>
  <c r="D541" i="3"/>
  <c r="L541" i="3"/>
  <c r="E541" i="3"/>
  <c r="M541" i="3"/>
  <c r="F541" i="3"/>
  <c r="N541" i="3"/>
  <c r="B540" i="3"/>
  <c r="G541" i="3"/>
  <c r="H541" i="3"/>
  <c r="I541" i="3"/>
  <c r="J541" i="3"/>
  <c r="E540" i="10" s="1"/>
  <c r="C541" i="3"/>
  <c r="K541" i="3"/>
  <c r="D476" i="3"/>
  <c r="L476" i="3"/>
  <c r="E476" i="3"/>
  <c r="M476" i="3"/>
  <c r="F476" i="3"/>
  <c r="N476" i="3"/>
  <c r="G476" i="3"/>
  <c r="H476" i="3"/>
  <c r="I476" i="3"/>
  <c r="J476" i="3"/>
  <c r="C476" i="3"/>
  <c r="K476" i="3"/>
  <c r="B603" i="10"/>
  <c r="C604" i="10"/>
  <c r="B571" i="10"/>
  <c r="C572" i="10"/>
  <c r="B506" i="10"/>
  <c r="C507" i="10"/>
  <c r="H574" i="3"/>
  <c r="I574" i="3"/>
  <c r="J574" i="3"/>
  <c r="C574" i="3"/>
  <c r="K574" i="3"/>
  <c r="F574" i="3"/>
  <c r="N574" i="3"/>
  <c r="D574" i="3"/>
  <c r="E574" i="3"/>
  <c r="G574" i="3"/>
  <c r="B573" i="3"/>
  <c r="L574" i="3"/>
  <c r="M574" i="3"/>
  <c r="F525" i="3"/>
  <c r="N525" i="3"/>
  <c r="G525" i="3"/>
  <c r="H525" i="3"/>
  <c r="D523" i="10" s="1"/>
  <c r="I525" i="3"/>
  <c r="J525" i="3"/>
  <c r="C525" i="3"/>
  <c r="K525" i="3"/>
  <c r="B524" i="3"/>
  <c r="D525" i="3"/>
  <c r="L525" i="3"/>
  <c r="E525" i="3"/>
  <c r="M525" i="3"/>
  <c r="B490" i="10"/>
  <c r="C490" i="10" s="1"/>
  <c r="C491" i="10"/>
  <c r="E606" i="3"/>
  <c r="M606" i="3"/>
  <c r="G606" i="3"/>
  <c r="J606" i="3"/>
  <c r="K606" i="3"/>
  <c r="L606" i="3"/>
  <c r="C606" i="3"/>
  <c r="N606" i="3"/>
  <c r="D606" i="3"/>
  <c r="B605" i="3"/>
  <c r="F606" i="3"/>
  <c r="H606" i="3"/>
  <c r="D604" i="10" s="1"/>
  <c r="I606" i="3"/>
  <c r="E491" i="10" l="1"/>
  <c r="D572" i="10"/>
  <c r="E604" i="10"/>
  <c r="E475" i="10"/>
  <c r="E507" i="10"/>
  <c r="D475" i="10"/>
  <c r="D507" i="10"/>
  <c r="E556" i="10"/>
  <c r="D588" i="10"/>
  <c r="D491" i="10"/>
  <c r="D556" i="10"/>
  <c r="E523" i="10"/>
  <c r="E572" i="10"/>
  <c r="D540" i="10"/>
  <c r="E588" i="10"/>
  <c r="C571" i="10"/>
  <c r="B570" i="10"/>
  <c r="H540" i="3"/>
  <c r="I540" i="3"/>
  <c r="J540" i="3"/>
  <c r="C540" i="3"/>
  <c r="K540" i="3"/>
  <c r="B539" i="3"/>
  <c r="D540" i="3"/>
  <c r="L540" i="3"/>
  <c r="E540" i="3"/>
  <c r="M540" i="3"/>
  <c r="F540" i="3"/>
  <c r="N540" i="3"/>
  <c r="G540" i="3"/>
  <c r="B538" i="10"/>
  <c r="C539" i="10"/>
  <c r="D573" i="3"/>
  <c r="L573" i="3"/>
  <c r="E573" i="3"/>
  <c r="M573" i="3"/>
  <c r="F573" i="3"/>
  <c r="N573" i="3"/>
  <c r="G573" i="3"/>
  <c r="B572" i="3"/>
  <c r="J573" i="3"/>
  <c r="K573" i="3"/>
  <c r="C573" i="3"/>
  <c r="H573" i="3"/>
  <c r="I573" i="3"/>
  <c r="F492" i="3"/>
  <c r="N492" i="3"/>
  <c r="G492" i="3"/>
  <c r="H492" i="3"/>
  <c r="I492" i="3"/>
  <c r="J492" i="3"/>
  <c r="C492" i="3"/>
  <c r="K492" i="3"/>
  <c r="D492" i="3"/>
  <c r="L492" i="3"/>
  <c r="E492" i="3"/>
  <c r="M492" i="3"/>
  <c r="B521" i="10"/>
  <c r="C522" i="10"/>
  <c r="B602" i="10"/>
  <c r="C603" i="10"/>
  <c r="D508" i="3"/>
  <c r="L508" i="3"/>
  <c r="E508" i="3"/>
  <c r="M508" i="3"/>
  <c r="B507" i="3"/>
  <c r="F508" i="3"/>
  <c r="N508" i="3"/>
  <c r="G508" i="3"/>
  <c r="H508" i="3"/>
  <c r="I508" i="3"/>
  <c r="J508" i="3"/>
  <c r="E506" i="10" s="1"/>
  <c r="C508" i="3"/>
  <c r="K508" i="3"/>
  <c r="B554" i="10"/>
  <c r="C555" i="10"/>
  <c r="B586" i="10"/>
  <c r="C587" i="10"/>
  <c r="I605" i="3"/>
  <c r="C605" i="3"/>
  <c r="K605" i="3"/>
  <c r="L605" i="3"/>
  <c r="M605" i="3"/>
  <c r="D605" i="3"/>
  <c r="N605" i="3"/>
  <c r="E605" i="3"/>
  <c r="F605" i="3"/>
  <c r="G605" i="3"/>
  <c r="B604" i="3"/>
  <c r="H605" i="3"/>
  <c r="J605" i="3"/>
  <c r="J524" i="3"/>
  <c r="C524" i="3"/>
  <c r="K524" i="3"/>
  <c r="D524" i="3"/>
  <c r="L524" i="3"/>
  <c r="E524" i="3"/>
  <c r="M524" i="3"/>
  <c r="F524" i="3"/>
  <c r="N524" i="3"/>
  <c r="G524" i="3"/>
  <c r="H524" i="3"/>
  <c r="B523" i="3"/>
  <c r="I524" i="3"/>
  <c r="C506" i="10"/>
  <c r="B505" i="10"/>
  <c r="C505" i="10" s="1"/>
  <c r="J589" i="3"/>
  <c r="C589" i="3"/>
  <c r="K589" i="3"/>
  <c r="D589" i="3"/>
  <c r="L589" i="3"/>
  <c r="B588" i="3"/>
  <c r="E589" i="3"/>
  <c r="M589" i="3"/>
  <c r="H589" i="3"/>
  <c r="G589" i="3"/>
  <c r="I589" i="3"/>
  <c r="N589" i="3"/>
  <c r="F589" i="3"/>
  <c r="F557" i="3"/>
  <c r="N557" i="3"/>
  <c r="B556" i="3"/>
  <c r="G557" i="3"/>
  <c r="H557" i="3"/>
  <c r="I557" i="3"/>
  <c r="D557" i="3"/>
  <c r="L557" i="3"/>
  <c r="C557" i="3"/>
  <c r="E557" i="3"/>
  <c r="J557" i="3"/>
  <c r="K557" i="3"/>
  <c r="M557" i="3"/>
  <c r="D490" i="10" l="1"/>
  <c r="E571" i="10"/>
  <c r="D522" i="10"/>
  <c r="D506" i="10"/>
  <c r="E522" i="10"/>
  <c r="D571" i="10"/>
  <c r="E539" i="10"/>
  <c r="D587" i="10"/>
  <c r="E587" i="10"/>
  <c r="E603" i="10"/>
  <c r="E490" i="10"/>
  <c r="D555" i="10"/>
  <c r="E555" i="10"/>
  <c r="D603" i="10"/>
  <c r="D539" i="10"/>
  <c r="H507" i="3"/>
  <c r="I507" i="3"/>
  <c r="J507" i="3"/>
  <c r="C507" i="3"/>
  <c r="K507" i="3"/>
  <c r="D507" i="3"/>
  <c r="L507" i="3"/>
  <c r="E507" i="3"/>
  <c r="M507" i="3"/>
  <c r="F507" i="3"/>
  <c r="N507" i="3"/>
  <c r="G507" i="3"/>
  <c r="C521" i="10"/>
  <c r="B520" i="10"/>
  <c r="C520" i="10" s="1"/>
  <c r="F588" i="3"/>
  <c r="N588" i="3"/>
  <c r="G588" i="3"/>
  <c r="H588" i="3"/>
  <c r="I588" i="3"/>
  <c r="D588" i="3"/>
  <c r="L588" i="3"/>
  <c r="B587" i="3"/>
  <c r="C588" i="3"/>
  <c r="E588" i="3"/>
  <c r="J588" i="3"/>
  <c r="K588" i="3"/>
  <c r="M588" i="3"/>
  <c r="C586" i="10"/>
  <c r="B585" i="10"/>
  <c r="B603" i="3"/>
  <c r="E604" i="3"/>
  <c r="M604" i="3"/>
  <c r="G604" i="3"/>
  <c r="L604" i="3"/>
  <c r="C604" i="3"/>
  <c r="N604" i="3"/>
  <c r="D604" i="3"/>
  <c r="F604" i="3"/>
  <c r="H604" i="3"/>
  <c r="I604" i="3"/>
  <c r="J604" i="3"/>
  <c r="K604" i="3"/>
  <c r="B522" i="3"/>
  <c r="F523" i="3"/>
  <c r="N523" i="3"/>
  <c r="G523" i="3"/>
  <c r="H523" i="3"/>
  <c r="I523" i="3"/>
  <c r="J523" i="3"/>
  <c r="C523" i="3"/>
  <c r="K523" i="3"/>
  <c r="D523" i="3"/>
  <c r="L523" i="3"/>
  <c r="E523" i="3"/>
  <c r="M523" i="3"/>
  <c r="H572" i="3"/>
  <c r="I572" i="3"/>
  <c r="J572" i="3"/>
  <c r="C572" i="3"/>
  <c r="K572" i="3"/>
  <c r="F572" i="3"/>
  <c r="N572" i="3"/>
  <c r="D572" i="3"/>
  <c r="E572" i="3"/>
  <c r="G572" i="3"/>
  <c r="L572" i="3"/>
  <c r="M572" i="3"/>
  <c r="B571" i="3"/>
  <c r="B553" i="10"/>
  <c r="C554" i="10"/>
  <c r="B601" i="10"/>
  <c r="C602" i="10"/>
  <c r="B537" i="10"/>
  <c r="C538" i="10"/>
  <c r="B569" i="10"/>
  <c r="C570" i="10"/>
  <c r="J556" i="3"/>
  <c r="C556" i="3"/>
  <c r="K556" i="3"/>
  <c r="B555" i="3"/>
  <c r="D556" i="3"/>
  <c r="L556" i="3"/>
  <c r="E556" i="3"/>
  <c r="M556" i="3"/>
  <c r="H556" i="3"/>
  <c r="G556" i="3"/>
  <c r="I556" i="3"/>
  <c r="N556" i="3"/>
  <c r="F556" i="3"/>
  <c r="D539" i="3"/>
  <c r="L539" i="3"/>
  <c r="E539" i="3"/>
  <c r="M539" i="3"/>
  <c r="F539" i="3"/>
  <c r="N539" i="3"/>
  <c r="G539" i="3"/>
  <c r="H539" i="3"/>
  <c r="D538" i="10" s="1"/>
  <c r="B538" i="3"/>
  <c r="I539" i="3"/>
  <c r="J539" i="3"/>
  <c r="C539" i="3"/>
  <c r="K539" i="3"/>
  <c r="E602" i="10" l="1"/>
  <c r="E586" i="10"/>
  <c r="D505" i="10"/>
  <c r="D521" i="10"/>
  <c r="E505" i="10"/>
  <c r="E570" i="10"/>
  <c r="D586" i="10"/>
  <c r="D570" i="10"/>
  <c r="E521" i="10"/>
  <c r="D602" i="10"/>
  <c r="E554" i="10"/>
  <c r="D554" i="10"/>
  <c r="E538" i="10"/>
  <c r="H538" i="3"/>
  <c r="I538" i="3"/>
  <c r="J538" i="3"/>
  <c r="C538" i="3"/>
  <c r="K538" i="3"/>
  <c r="D538" i="3"/>
  <c r="L538" i="3"/>
  <c r="E538" i="3"/>
  <c r="M538" i="3"/>
  <c r="B537" i="3"/>
  <c r="F538" i="3"/>
  <c r="N538" i="3"/>
  <c r="G538" i="3"/>
  <c r="B552" i="10"/>
  <c r="C553" i="10"/>
  <c r="C569" i="10"/>
  <c r="B568" i="10"/>
  <c r="I603" i="3"/>
  <c r="C603" i="3"/>
  <c r="K603" i="3"/>
  <c r="D603" i="3"/>
  <c r="N603" i="3"/>
  <c r="E603" i="3"/>
  <c r="F603" i="3"/>
  <c r="G603" i="3"/>
  <c r="H603" i="3"/>
  <c r="J603" i="3"/>
  <c r="L603" i="3"/>
  <c r="B602" i="3"/>
  <c r="M603" i="3"/>
  <c r="J587" i="3"/>
  <c r="C587" i="3"/>
  <c r="K587" i="3"/>
  <c r="D587" i="3"/>
  <c r="L587" i="3"/>
  <c r="E587" i="3"/>
  <c r="M587" i="3"/>
  <c r="H587" i="3"/>
  <c r="I587" i="3"/>
  <c r="N587" i="3"/>
  <c r="B586" i="3"/>
  <c r="F587" i="3"/>
  <c r="G587" i="3"/>
  <c r="B570" i="3"/>
  <c r="D571" i="3"/>
  <c r="L571" i="3"/>
  <c r="E571" i="3"/>
  <c r="M571" i="3"/>
  <c r="F571" i="3"/>
  <c r="N571" i="3"/>
  <c r="G571" i="3"/>
  <c r="J571" i="3"/>
  <c r="C571" i="3"/>
  <c r="H571" i="3"/>
  <c r="I571" i="3"/>
  <c r="K571" i="3"/>
  <c r="B584" i="10"/>
  <c r="C585" i="10"/>
  <c r="F555" i="3"/>
  <c r="N555" i="3"/>
  <c r="G555" i="3"/>
  <c r="H555" i="3"/>
  <c r="B554" i="3"/>
  <c r="I555" i="3"/>
  <c r="D555" i="3"/>
  <c r="L555" i="3"/>
  <c r="C555" i="3"/>
  <c r="E555" i="3"/>
  <c r="J555" i="3"/>
  <c r="K555" i="3"/>
  <c r="M555" i="3"/>
  <c r="B536" i="10"/>
  <c r="C536" i="10" s="1"/>
  <c r="C537" i="10"/>
  <c r="J522" i="3"/>
  <c r="C522" i="3"/>
  <c r="K522" i="3"/>
  <c r="D522" i="3"/>
  <c r="L522" i="3"/>
  <c r="E522" i="3"/>
  <c r="M522" i="3"/>
  <c r="F522" i="3"/>
  <c r="N522" i="3"/>
  <c r="G522" i="3"/>
  <c r="H522" i="3"/>
  <c r="I522" i="3"/>
  <c r="B600" i="10"/>
  <c r="C601" i="10"/>
  <c r="D537" i="10" l="1"/>
  <c r="E585" i="10"/>
  <c r="D569" i="10"/>
  <c r="D585" i="10"/>
  <c r="D553" i="10"/>
  <c r="E553" i="10"/>
  <c r="E569" i="10"/>
  <c r="D520" i="10"/>
  <c r="E601" i="10"/>
  <c r="E537" i="10"/>
  <c r="E520" i="10"/>
  <c r="D601" i="10"/>
  <c r="H570" i="3"/>
  <c r="B569" i="3"/>
  <c r="I570" i="3"/>
  <c r="J570" i="3"/>
  <c r="C570" i="3"/>
  <c r="K570" i="3"/>
  <c r="F570" i="3"/>
  <c r="N570" i="3"/>
  <c r="E570" i="3"/>
  <c r="G570" i="3"/>
  <c r="L570" i="3"/>
  <c r="M570" i="3"/>
  <c r="D570" i="3"/>
  <c r="C552" i="10"/>
  <c r="B551" i="10"/>
  <c r="C551" i="10" s="1"/>
  <c r="E602" i="3"/>
  <c r="M602" i="3"/>
  <c r="B601" i="3"/>
  <c r="G602" i="3"/>
  <c r="D602" i="3"/>
  <c r="F602" i="3"/>
  <c r="H602" i="3"/>
  <c r="I602" i="3"/>
  <c r="J602" i="3"/>
  <c r="K602" i="3"/>
  <c r="L602" i="3"/>
  <c r="C602" i="3"/>
  <c r="N602" i="3"/>
  <c r="B583" i="10"/>
  <c r="C584" i="10"/>
  <c r="B599" i="10"/>
  <c r="C600" i="10"/>
  <c r="J554" i="3"/>
  <c r="C554" i="3"/>
  <c r="K554" i="3"/>
  <c r="D554" i="3"/>
  <c r="L554" i="3"/>
  <c r="E554" i="3"/>
  <c r="M554" i="3"/>
  <c r="H554" i="3"/>
  <c r="B553" i="3"/>
  <c r="I554" i="3"/>
  <c r="N554" i="3"/>
  <c r="F554" i="3"/>
  <c r="G554" i="3"/>
  <c r="D537" i="3"/>
  <c r="L537" i="3"/>
  <c r="E537" i="3"/>
  <c r="M537" i="3"/>
  <c r="F537" i="3"/>
  <c r="N537" i="3"/>
  <c r="G537" i="3"/>
  <c r="H537" i="3"/>
  <c r="I537" i="3"/>
  <c r="J537" i="3"/>
  <c r="C537" i="3"/>
  <c r="K537" i="3"/>
  <c r="F586" i="3"/>
  <c r="N586" i="3"/>
  <c r="G586" i="3"/>
  <c r="H586" i="3"/>
  <c r="I586" i="3"/>
  <c r="B585" i="3"/>
  <c r="D586" i="3"/>
  <c r="L586" i="3"/>
  <c r="C586" i="3"/>
  <c r="E586" i="3"/>
  <c r="J586" i="3"/>
  <c r="K586" i="3"/>
  <c r="M586" i="3"/>
  <c r="B567" i="10"/>
  <c r="C568" i="10"/>
  <c r="E568" i="10" l="1"/>
  <c r="E552" i="10"/>
  <c r="D584" i="10"/>
  <c r="D536" i="10"/>
  <c r="E584" i="10"/>
  <c r="D568" i="10"/>
  <c r="D552" i="10"/>
  <c r="E536" i="10"/>
  <c r="E600" i="10"/>
  <c r="D600" i="10"/>
  <c r="B582" i="10"/>
  <c r="C583" i="10"/>
  <c r="F553" i="3"/>
  <c r="N553" i="3"/>
  <c r="G553" i="3"/>
  <c r="H553" i="3"/>
  <c r="I553" i="3"/>
  <c r="D553" i="3"/>
  <c r="L553" i="3"/>
  <c r="C553" i="3"/>
  <c r="E553" i="3"/>
  <c r="J553" i="3"/>
  <c r="K553" i="3"/>
  <c r="M553" i="3"/>
  <c r="B566" i="10"/>
  <c r="C566" i="10" s="1"/>
  <c r="C567" i="10"/>
  <c r="J585" i="3"/>
  <c r="C585" i="3"/>
  <c r="K585" i="3"/>
  <c r="D585" i="3"/>
  <c r="L585" i="3"/>
  <c r="E585" i="3"/>
  <c r="M585" i="3"/>
  <c r="H585" i="3"/>
  <c r="N585" i="3"/>
  <c r="B584" i="3"/>
  <c r="F585" i="3"/>
  <c r="G585" i="3"/>
  <c r="I585" i="3"/>
  <c r="C599" i="10"/>
  <c r="B598" i="10"/>
  <c r="I601" i="3"/>
  <c r="C601" i="3"/>
  <c r="K601" i="3"/>
  <c r="B600" i="3"/>
  <c r="F601" i="3"/>
  <c r="G601" i="3"/>
  <c r="H601" i="3"/>
  <c r="J601" i="3"/>
  <c r="L601" i="3"/>
  <c r="M601" i="3"/>
  <c r="D601" i="3"/>
  <c r="N601" i="3"/>
  <c r="E601" i="3"/>
  <c r="D569" i="3"/>
  <c r="L569" i="3"/>
  <c r="E569" i="3"/>
  <c r="M569" i="3"/>
  <c r="B568" i="3"/>
  <c r="F569" i="3"/>
  <c r="N569" i="3"/>
  <c r="G569" i="3"/>
  <c r="J569" i="3"/>
  <c r="C569" i="3"/>
  <c r="H569" i="3"/>
  <c r="I569" i="3"/>
  <c r="K569" i="3"/>
  <c r="D583" i="10" l="1"/>
  <c r="D567" i="10"/>
  <c r="E583" i="10"/>
  <c r="E599" i="10"/>
  <c r="D599" i="10"/>
  <c r="D551" i="10"/>
  <c r="E551" i="10"/>
  <c r="E567" i="10"/>
  <c r="B597" i="10"/>
  <c r="C598" i="10"/>
  <c r="B583" i="3"/>
  <c r="F584" i="3"/>
  <c r="N584" i="3"/>
  <c r="G584" i="3"/>
  <c r="H584" i="3"/>
  <c r="I584" i="3"/>
  <c r="D584" i="3"/>
  <c r="L584" i="3"/>
  <c r="C584" i="3"/>
  <c r="E584" i="3"/>
  <c r="J584" i="3"/>
  <c r="K584" i="3"/>
  <c r="M584" i="3"/>
  <c r="E600" i="3"/>
  <c r="M600" i="3"/>
  <c r="G600" i="3"/>
  <c r="H600" i="3"/>
  <c r="B599" i="3"/>
  <c r="I600" i="3"/>
  <c r="J600" i="3"/>
  <c r="K600" i="3"/>
  <c r="L600" i="3"/>
  <c r="C600" i="3"/>
  <c r="N600" i="3"/>
  <c r="D600" i="3"/>
  <c r="F600" i="3"/>
  <c r="H568" i="3"/>
  <c r="I568" i="3"/>
  <c r="J568" i="3"/>
  <c r="E566" i="10" s="1"/>
  <c r="C568" i="3"/>
  <c r="K568" i="3"/>
  <c r="F568" i="3"/>
  <c r="N568" i="3"/>
  <c r="G568" i="3"/>
  <c r="L568" i="3"/>
  <c r="M568" i="3"/>
  <c r="D568" i="3"/>
  <c r="E568" i="3"/>
  <c r="B581" i="10"/>
  <c r="C581" i="10" s="1"/>
  <c r="C582" i="10"/>
  <c r="D582" i="10" l="1"/>
  <c r="E598" i="10"/>
  <c r="E582" i="10"/>
  <c r="D566" i="10"/>
  <c r="D598" i="10"/>
  <c r="J583" i="3"/>
  <c r="E581" i="10" s="1"/>
  <c r="C583" i="3"/>
  <c r="K583" i="3"/>
  <c r="D583" i="3"/>
  <c r="L583" i="3"/>
  <c r="E583" i="3"/>
  <c r="M583" i="3"/>
  <c r="H583" i="3"/>
  <c r="F583" i="3"/>
  <c r="G583" i="3"/>
  <c r="I583" i="3"/>
  <c r="N583" i="3"/>
  <c r="I599" i="3"/>
  <c r="C599" i="3"/>
  <c r="K599" i="3"/>
  <c r="H599" i="3"/>
  <c r="J599" i="3"/>
  <c r="B598" i="3"/>
  <c r="L599" i="3"/>
  <c r="M599" i="3"/>
  <c r="D599" i="3"/>
  <c r="N599" i="3"/>
  <c r="E599" i="3"/>
  <c r="F599" i="3"/>
  <c r="G599" i="3"/>
  <c r="C597" i="10"/>
  <c r="B596" i="10"/>
  <c r="C596" i="10" s="1"/>
  <c r="E597" i="10" l="1"/>
  <c r="D581" i="10"/>
  <c r="D597" i="10"/>
  <c r="E598" i="3"/>
  <c r="M598" i="3"/>
  <c r="G598" i="3"/>
  <c r="J598" i="3"/>
  <c r="K598" i="3"/>
  <c r="L598" i="3"/>
  <c r="C598" i="3"/>
  <c r="N598" i="3"/>
  <c r="D598" i="3"/>
  <c r="F598" i="3"/>
  <c r="H598" i="3"/>
  <c r="D596" i="10" s="1"/>
  <c r="I598" i="3"/>
  <c r="E59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9D1AFB4-468A-4225-935D-FB7AB866E666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CB02FEF6-6122-4712-8085-C8B49473242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4C635255-C4E2-46C8-8410-7E50C56E92C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E3C6565-8A03-42D2-9B29-18311B6F314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FBDEC94-3E93-48CC-B5C4-B4B2408346A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F384038-F96E-4803-B3DB-51C60DA2589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9E1B9C9A-AFFE-436A-B399-211B33859A2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62F2A9E-A47B-43B6-8E92-BF746E3E2FF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E1650FB0-1D38-4A28-9DCB-5EAE9521208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137766E-2D9F-4C22-ABE6-C0585DEE094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7B0566D-8878-486C-85F6-C85E2F9D80B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457D42A-9A0A-4D74-B583-7FBA5F7AFEF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B0F524D-CECC-4245-AC15-B4A70CC74C3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9B1C597A-F14D-4A74-9746-52C0D09D58C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28E6B7F-E994-44A4-8A31-8D9D62B598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84C4A53-3A64-4E5D-9448-B297AE5EFFF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2810A19-570E-4BE3-96C4-3F8D105CA77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0A1D800-F67D-4389-9559-B4A17BE3125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1F9BAA65-D3D0-48C1-B94F-30D0B1B930E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7A31E0C-9737-45C9-8864-CF93F1C594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2DCE20F-BE81-4B95-8053-6601B476E4E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E7B04D3-51CC-4705-B25D-E7920205243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7F535B7-8219-4E61-B53A-044570D5963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59D2C47-05EA-4F85-8DF7-5762EC970A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D10C9D6-812F-46C2-9B60-5CDB4DA5F5B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69187C5-62F3-4C93-AB34-23452DE3F62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E34EE75-84EA-47EF-A093-945D0C91ADC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C1697D07-E9AC-43A6-B7DA-213D14A84E8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EFECAC0-AB7C-44F9-89BC-0C7A3C39BA1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A179DAD-443C-461E-9DA9-D1671C40C3A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BE9CFDD-33ED-45B3-9C0B-270DFB1942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89B460E-7AA2-4B53-984E-A9EB9178629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F27BD473-DA94-40BE-BC1A-065331C6B3E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ECC5895-14A8-4596-8F0D-FE59712181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83B0D9B-1ED6-4694-BD70-88087BAFF5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A4DABA7-405B-4DB2-A2A1-BF33DEA7C13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05BA1C3-6F8F-404F-8F03-510C0F92362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136DCB8-FD6E-47FD-A49A-EB40C6C93FEC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AEC3D58-9059-4852-AC1D-2418F67779C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86D16E5-68BF-4A21-94D5-E43070489BF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7DDB724-7360-4CBE-AC7A-D8BDD13F653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035161D-41F4-469D-9EC6-707FB96ACB8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794047D-59C6-4E11-8BC1-3100F69A19F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539D756-86D9-4FBF-9F01-A5DF473B4B2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4A01FBE-0784-4B0E-8F68-35B3264909F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F75AC660-44F7-409D-9BC5-DE78135DAE7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08505C8-550A-4880-A91B-439F25DE4B9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EFBEC86-F541-4ECF-BBE0-981D9751F51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32CB5B4-89CE-48AE-9706-51673FA6F85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7CFCF78-BF23-48FD-AF7E-33BB17C7949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E99827B-CAA2-44DE-8B51-DF68237EC25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37FA37E-4AE4-4CD0-BFEF-3AE59FE7344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F5B1E56-7238-43BD-8BDF-5A13741A0EF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3F6093F-2043-4D63-9A01-CF204D1D717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66F3371-DAAF-4681-A6BA-61EFF097F61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3C90A8C-4279-468B-B0AF-4F33B42D599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AC3C094-2DE6-4262-A33C-BAB051FBD21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5958A79-EFBF-4230-976A-C59DDE5853D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34D6D5D-5432-402B-871A-13CA3984CBE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6DF5C20-1125-415A-849C-0430FE641D3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C22631C-BB46-4D18-9A44-75D2A6C2143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9818DA1-8CA2-4973-8621-934C38CE329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D3EE6C6-185B-421F-AADB-300A729A818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01DD382-626C-481D-B371-8259B42FA84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9E3C0A8-C559-4BA2-A8F5-FDF845B2613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C60422F-ABD6-4B88-BBA1-547697B2834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762A5D0-57D5-4C41-A17F-01DEAF157B7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2C962326-0658-4DA7-BF71-02E28627D58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B959903-72D5-4EA2-8683-501FC6F6E45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4BF7F58-1ED3-4B28-BD6B-608A646A02C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6452ED1-B6E9-4058-8D3B-F6A47B0DE5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9FAE2EA-E919-4C6A-82EE-CBB8A33A36A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89EA8E3-DDD7-4CAF-BE47-82A8A23501E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608C278-122F-4412-AB35-CB74DB26E0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8BD89946-0B36-4B85-872C-C37F122099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FE04865-17FD-4348-AA74-AC09831013E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784C492-0C6D-4685-A126-E4F6DCA17EE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9F8DC90-6B01-42DD-85AC-C93F1508FE3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59B8307-118F-463A-AE29-C62472B857E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6CDB624-0B13-4924-A116-3A3BFB4BE42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D31B233-A51E-4602-9227-34FB0ECF50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14AD3A0-3E4D-4BF7-8180-AC4B75F488B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F0F2A03-7B28-4454-99A8-8BC7FD82AD2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6A5D60B-6B7C-4E2B-878E-D5609063B07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03527AF-599D-4C4D-9222-F330DD53CE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DE68D0F-651D-4487-9B4F-D2096B8EF2B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165E2D9-782D-4F72-A968-DFB5F88DA9D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50EA3A5-5AC2-49E7-8D23-311ADDE8431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38D08B0-99D6-47B1-9609-12716C33F88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65F47A0-A0AA-4BBE-9DBB-24F02D18A80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0A4B9E1-0A8A-4889-86AF-928FE69CDA5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F61F8AD-2D24-4317-967C-655A655189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39576B6-4DCA-4241-892B-1FBD207B0F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CE729F4-B493-4D72-8AD6-CEB9E147388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7C2DB94-DC20-48AD-8D6B-04D867879CA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EE21B56-8901-48BF-ACA6-FDEE492B728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107DDE7-D027-4015-8D6B-7F6F26810D3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2162583-D728-4044-BC5C-8E7CB551B9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60ACCB8B-6EBB-4607-9A98-D4E249BF55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1DE19A7-C1F1-45BF-9CC9-3F74CCB5750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802F383-27A5-4C1C-998D-633FA6AE574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02A6E33-1E84-4379-82F6-E351EFB4249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37B99D0-6A0D-4DFE-88B5-2B2E95456063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81E7C80-5EEE-43EF-BB7E-8454439B57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B9E3022-5075-4D98-B1BC-B163E3F6A7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08058D1-18EA-4EBF-A3D3-7137B58039E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C5F01D5-4EC1-4474-8C3C-B87A38266C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95F1A1D-3EAC-4EBB-A6B6-652DB7FB6C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7D3562EB-DA0B-485B-B953-3E2084C8C1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95F2875-6EA3-466E-8A1C-CFFCB037A7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8452A76-7530-4A0E-9E4D-22BEE014501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E4A56A1-F7C9-4193-80FA-357D32A99E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65A4B25-82EA-4CE3-A1DB-5AC6B962DD7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8316C51-7DCA-4626-B7A4-CF028D67FD2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70AC84B9-E627-4692-B46D-9CB84869080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DDCA913-0F66-46F7-8BDF-306289F2A6C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1EE36CA-97E6-460E-A616-AB342D7BB99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C59F3E7-1882-4BFE-A161-4A2218CCC3D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C61C1BB-0CF5-417D-9C50-AC26B00206D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1704D09-F9A7-491B-B9FB-92CAD5EC46A0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2113D47-2E04-49E4-9FCE-29BF5745207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51CD8C6-3A19-47E0-8A22-A52291A52E6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01829A6-0AE4-4226-A40A-6F7293CEF9B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9E85BD5-7EBD-429D-A250-7FDA12B2612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6708DAC-D787-4514-A1B2-9428CF004D00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109ECB0-E3A6-41BF-A23F-B7A57B68326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0CBD630-DBC7-4957-BB84-CFF45DB889D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C379C6C-5588-4F44-97A1-68BB36AC69E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CFA9D92-C253-484E-AD66-CC438D86F89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0E9557C-7DE1-4A02-ABEE-51627E47880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EA3DC59-42C7-4D8A-A673-A0198506E30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41A1B74-43F1-42FF-AB63-3CB0A182254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3560E71-9510-4314-8F85-B82C03BFD38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BEB93AC-DFDF-48C9-BD68-CE433B6624C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6B7FDC9-749C-4AF4-830C-9F8D908D789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AF8CEF8-2793-4BBC-BF9F-D3AA0402A6C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8550883-F4DD-43B5-9266-9FE5D0DF119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E831250-ACBE-4F93-B3DA-D9236E8129C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771D3A0-0751-499C-B201-9E095472A45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A8903B9-A57B-42CB-AD62-E350895F84B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E40D6D6-CC1E-47FB-B416-E385A4A876B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DBD6703-89F5-4CC7-B561-47C666B0DFA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5A83E7C-5C17-4FDE-8885-EE033FB99CF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BE1CC13-C084-4647-94E0-45F938F3E8F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336F711-C229-4B1B-8745-5F3071DDCE8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9457EC6-656A-42F0-A3BB-B055D5BE061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9A17DB8-30BE-471A-96DE-621069DC42C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5BE99B34-6054-4405-840A-DAAD35AE920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BED3050-36A4-4741-A522-B73E175DCB7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B85636B-DF54-421F-B5C0-9A61C58C054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D4BA5F54-F022-4ED4-B1F3-38C4410002E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98B39A0-6004-43E1-8188-C6A02FBBB90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078C602-6BA4-4E0E-9C3F-2BA5976E29C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9131359-E943-4778-B975-F1FC85A6FE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1928650-E792-4395-8EE1-062DDD418F8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6EEE1D4-9086-4BFD-BBCF-B1B53B49A2D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77AB7D17-23D1-490D-BF9B-8E789C4181A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986A103-3037-484C-B94E-ED2A26B8355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35A7A9C-FD2D-4545-A3B1-445662914A9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F72EF29-E679-40BC-81DA-7794E079813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A0C3D48-8042-4F9E-9C00-C3573F8AAD5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B142F84-4F20-495B-83DB-24AEBF9CDA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48BCFCA-32DE-418E-B7D6-4EAC12CBE91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776CEB4-2817-4A39-8C60-F0929E36A95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B9A4D77-F967-42DE-A045-48B9DD933F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367FE59-A47C-42ED-BA40-FDBC4E93B2E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80EA5B3-6FE8-4B1E-BC90-2CC257DC380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BDBD9E1-E2D8-4D02-A447-90FF17B00A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F010B55-08BC-4683-9DF8-0CF5DF5CF83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037F68B-8EC0-4364-BE08-7727130AA80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C8915B8-1223-40A6-9FAA-E426E162AED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48C1799-0030-407D-B543-D9D067D74D1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0B9A3BE-D4D7-4F8D-A57C-003D497E2FB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6EEA84F-9E74-4C54-AFD4-AF3153B5362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64DE2CF-EF73-42E6-A297-30A36ACBECA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427E647-8980-4328-A366-BCCD385A8BB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A85D17F-9420-467B-AC98-458D4248D1F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F6947D7-86A1-4CF7-A0D0-A300B309CE67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583E9C4-96B7-4357-A0DA-C3827B8836E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EC28D43-02D1-4CF9-8FFC-2B4AD6E548D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D28A3ED-7E02-4F91-BD45-B300F4490BB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C11DEAB-35C0-4B00-B1BD-045573D7338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EAA775E-67A2-4880-A176-9DDB2585DF7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DF14ADC-EE86-46AE-9701-5E51D3531CE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4A28788-F5A9-40A0-84A3-CEDA812AC3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09D6586-F559-4C30-9B57-27D59AD0EB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0D12139-0BD8-4979-A4A5-E6A1FBD0893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BC8B7E3-4856-4AEF-B607-9068B0679B10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10D0D15-8CD4-4F6D-A380-359B018FFC5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C01A681-D85A-4CAD-B621-B13C448BFD5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7FF3069-D826-4473-9833-0B2B454CAE8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6E2A031-ADB2-4EB6-93DA-57E81578398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9B6C0B5-4408-4DEB-A532-89005DC6FA8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F92D9A9-CA23-4812-9158-6C02CF609EB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4348C2C-A42C-44B0-A2BD-9EAF110C004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F65655F-805C-4A86-838D-75A82F68D1E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6B7E0D4-983C-49E7-BC49-99210DEA1C3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8F3B546-E874-4FF0-B15F-86E9ABFC23B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BEF6BC53-EBF9-4F68-B781-4D8EF4057BF2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43D44C7-0B39-4CC5-9B86-68A3EADF35F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D7CB3B1-EC92-49CB-9A95-EBBE4E38939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A84F3D9-FE4C-4A25-927F-C6E49A1B06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E6E5EBB-8742-48C0-BABF-0DCCFCCAB077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4C54847E-8703-4388-8BFF-8C862418740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68F4521-59D9-4124-9E77-7B802A2054F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F3108C3-873F-4127-92F4-BE13ED0ED7E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48831C0-E66F-4BD3-8742-B593C49CA78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D4D5512-6609-4EA9-AD56-122EAD085AB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C1A39C7-93D1-4066-803B-006EAE5A40A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5A6315E-9C44-433E-827F-C8412DD1BBA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C6B6D1A-A6F2-4537-91A6-8C5CACEA0A7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FC2F900-D47A-4C49-983B-3BE1DE2D3EF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DA47701-1A50-4A7C-985F-DDE38D43E07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020AC6C-56C1-40E1-97D9-7986BF55F47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F18AC31-CECB-4E4C-9339-6A535E1F22F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EE28D26-A8E9-4B60-91FE-18A7D52785F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5EE5777-2286-46F0-85D6-4480E701DA7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BA59648-5CD0-4CF5-A6A4-8819C4A86EC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878F619-CBBE-4968-9F0B-A36BB2380BC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EABC497-211D-4C87-8F1A-6CF9DFCF5D6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3C68B17-8AFD-4FDD-898E-F0A93CAE7C3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75C4810-31F7-45EC-9E80-CB5619C2EA0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796BDEF-B6B7-49D7-9989-91DDEC72A62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5F66AF0-D778-4203-8A9D-7769ADAEDF3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729EEDE-90DE-4902-B894-D0BB430A4A2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5EEFD63-536A-4194-AC15-FB64F970C5E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7A07D11-512D-439B-9A8B-3F9BE52A8E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8532EC9-CFD1-4AB7-959A-EC8C90A81E6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BB19D87-F82A-4857-AC7D-F72C3CBC8E9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AA7FD32-4D98-42DD-BD08-116ACAC5424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8BC4E7B-0CB4-4DE0-B6EC-CB115666E56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CA79782-2AD2-40E0-A0C8-6B32302F482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FAECEFB-0FD6-407A-B1FE-BFB8912C117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CABB804-5433-4856-A94D-533D2DD67DC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BFE2CDA-C6F4-4E5B-A23E-FCECA29EA36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DFAAEC6-017F-4DFC-B373-5F386B834BA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BF2AAE0-6656-4AD4-8420-F49A3596EEF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17621F2-C43B-4843-848B-C9B16821C6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081A212-C843-4636-AE8A-A9390D0190A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67C0A3F-5BC8-4D26-BAC9-A12F210E5A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0D35DC1-3815-4A28-98D5-6635EE5870A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D8EE2AF-5963-4627-8D26-3B827A9A40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2CD94E0D-A26C-4971-983E-3E2FA58A754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F3DB275-BC66-4A55-9610-C17E8D85B31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7EF8DBD-F28B-4BA5-A4E2-7DA7AA93AB8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6A3D242-170C-434E-A34F-5A491CFC0A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8A8888A-2BF2-48DA-91D8-1EDFD227223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2A4B181-C9AD-4115-AC46-2FFCACE7EE4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B9F9889-C421-445D-91B2-2DC7FCE2BAE3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A3496FF3-7F27-48CE-B4F0-F7B07E433B0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70D9D46-1FB9-41A3-A718-433124F1087D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7C83668-5B34-48B4-ACEE-33A133FA7DF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6E5F7A9-773B-4B76-8562-D54B66C198C2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F0D6316-B16A-4C6D-A069-82A785B4E99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AA44E24-70CB-4332-904B-F4FA8969AB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C0483FD-6111-40E7-91ED-84160FA35A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E796DFF6-84E0-4E33-B52B-01CB570E918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9A845A6-3139-403C-8B0B-CDFE1C46A68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5C1FFFE-0202-4DF9-AF2C-3A97BF3D5E3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24D6EA8-9440-46D9-AD7C-2ED1B9D4517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E182DCF-DD41-421F-A90E-7A907388A07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5F5E08B-14DE-4ACF-B532-CDEF23065F7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050A645-16AB-40C7-B997-647EDF47BE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DE509FC-D8B1-4933-A0BB-F9705211C3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B065080-60C3-4EBD-9F0B-AA6EE3C1656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4A41043-F85C-42F7-A0BD-BDF7FD45461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E75280C-525B-4B79-AF91-D5471439176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B1519F6-5AAD-4630-90A9-584970E0E1B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C720A0D-E817-44AB-90AA-B641EFD078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BA5CAAF-C516-46B9-B277-96BCD09900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F9153F2-233B-45EC-B2E0-4E5469B1FB3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19A9659-2033-4792-A8FE-F3F698A3346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F8DAC6D-CC81-420B-9498-32E5F2B36E7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DB673BF-CE1C-4FE2-AF62-3AFE277F4F9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56BAB9F-A24F-468C-B474-8A731389A1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58FFBD2-34B1-4EBC-BB25-A7E6E29875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00DC4A8A-DB85-40B0-A613-0E03B686786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59429CE8-BD6D-4088-8C34-6460E6184F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10F3370-4680-470F-80DC-761865DBAB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BDB7B1A-FAA6-47A2-A7B0-E8687BE4F6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A288AA2-3BCD-4B4A-8301-2E9800DEA2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A3AF762-A13C-44EC-B47C-FD696D17700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674BD5E-4C84-4B3C-B3E6-5C493C76D2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84C47F0-71E6-466C-A694-B8ED1E8D11E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7FE9B66-76A5-47D7-A830-06AB5105BDA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D237B57-A519-4C54-BDB9-3ECBEAB6B86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62D88B3-864B-43B1-91DB-5E99631AAC0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DE01D91-3BAF-4FA0-9B04-352E571A847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D99674F-8C3B-456A-ACAE-C0476CBA932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AB548B8-B59F-44B8-9D47-E295F54069E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524A18F-CF44-482C-BC4E-664CBD2E88A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44AFCF0-2CD6-4F38-949E-55DF872BB62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E6482A5-3D04-4664-B5BB-30C46ADB62B4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39CA3D7-3228-4E49-8AA5-0B3CFE941E0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E53078F-4150-4DF8-B128-69B22107D7D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639ACC0-7F8C-4666-BD0C-5E6926C3752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C3C792F-2C5B-46D4-82E2-44BDA92FBF0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631D37C-1703-401A-B78E-18F0449F923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E9DA4AF5-3B88-4BBC-9A85-AC1FFAC8179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CF3E9E6-F7BD-431A-BB59-26A698718A9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B9873E1-38E0-4A6D-9821-5972499E46A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9E02E9F-7B3A-4523-BFAE-37A002219A9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F1A1F0E-3FEA-45AC-B38A-09C240EEA4F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3A76FED-6CD6-4EBF-B0A7-9784B8305B0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D3B21DFF-EF02-4CDA-9B7F-A11B0332186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5374D75-12C6-429E-A5CB-F92F39F44B8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63BB9F1-BED2-4E76-9A29-E64081E1F9C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849DEB4B-3F10-4036-BBC5-40EC61BFDA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E1431F6-B257-4DDB-A700-554FF6F0B15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A17CA64-BDAA-4006-8C99-F0C00AF63CF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BE54D02-E154-40E3-B119-40AF5966B14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42D8219-1E7E-474E-B2C6-93AA074819F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A0AD8AF-E929-479A-A92E-D98AEEB57A1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921EA07-F455-4845-8979-5923638FBEC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ADC89E3-2D66-4314-B173-6BACB44E0AD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4187C61-D6C6-48F0-97B4-BD875DE9A4E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7113B7A-914D-4DF3-8155-5DA8D6E7878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6518CDE-A89B-4F16-AF12-3D9886DB9B6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CBF9785-E208-43B8-A070-879A06D3C30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9814FE0-50D5-4058-95F2-E1A42DA90D4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E386ECF-17FF-4558-8BAF-98C0BB53FEF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24F0C5A-C6A8-494D-8B7B-7FC19FA01E5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DF8B708-B2D5-4136-8A7C-DB354CB87A3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C01EEFF-E2BE-4F00-AA8D-865BE180B68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78156B0-9080-47A9-82AB-CC71111870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85CE91B-6604-40D2-81A7-6AD47D3510D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6FE811E-903C-488C-BE7E-6D5125FFA25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B7AB2C5-3588-4D63-AF99-50F38E3A19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9853EF0-6642-4D15-BA20-DFB44403459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1924DBF-C739-4029-B9A8-69FCD2A08AC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04B7674-9EC4-4D14-A939-9334B371DC0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457D82B-9200-4DCF-B76A-B843CD83D6D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5805E4C-1040-4AFA-A7C6-64CD00E5D6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844069C-27BB-4195-8D32-D7AED638580C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9DC7E57-DBDF-44B9-9732-19303D73F4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9A50975-6B7A-464F-9E9C-DCE32361C6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9A445F7-11CC-4733-834B-CC586F7FD6E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0B39307-32BA-4662-B621-D4E82AD6DA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C2258FF-B2E9-4DEB-A6AD-4785C31CA90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65DD38B-7584-4AF4-A8E6-BDCE5E1A5E2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27D60A6-7686-4E35-9400-7E690FB395D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B4D28AAB-6CA1-49E0-8632-784BDE1C3C3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2D6C53A-D0A3-4ED0-957F-D866AAAD3C0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87866AC-B9E7-4F9D-8F9E-C3565F505F9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C0C9560-3DF0-4EDB-B6C2-23C725C983D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588C7FB-8A59-444C-8302-50E7CF9A0CA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33A07FF-23D4-4277-AA08-AEA6628B5B3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82824CC-B154-4F9E-BF00-3BD6D6C6FCB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194D0D0-F0C1-4438-81C9-02988BCD4FF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1039E7C1-5B17-4BCD-8F06-415EF35BAC2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5301568-37A3-4546-B16A-55303984555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0513FAC-B7AD-4461-B86C-2E563F8839F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8DAD634-0F95-4657-8AE9-6F64574D94B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EB2306C-54DA-476D-A4C1-0FF46F938F2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0DE9F8F-F793-490F-A330-9C53CAF0C3F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CF23D23-700C-44A7-AB70-C5AC868828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8EF2C9B-5C43-44AB-A80A-C35BA23793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507450C-4806-4C09-AF85-DDAEB3B22BF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D2368B10-445D-4710-9C06-8CE8B3AE028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4271451-DE79-4F20-AD3B-553A71182C2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C63C4C2-9856-409D-91DB-C10FF50AAA5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2130F89-6563-4EDB-AEC1-9F2A9B1CF0E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FE313C42-4EC3-48E7-B6FF-E1E1A1A8CB8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8F9C156-5CED-4E2F-80CF-35FF2F2B283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EF97891-39E5-4E98-8216-AEA7711BB5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01AA82E-140A-4F90-9DE9-CE3FAD6CA5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31083D6-894E-4963-8294-734A1AFD3A1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20B6C90-98D9-45A5-BE89-7C5F1CB4CED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ECF521F-8F1D-4A60-A3C0-39F6D4E5FB3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73CBCEAA-1093-415E-B504-66E554647D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5A4F2D8-83A6-4F69-A2F8-B98C9A0CBF2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A96B98D-57B3-4249-B979-115ED6F64D1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E4EF82B-FE75-4202-845E-513A57FAD7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0E14F0B-31BE-4A13-915C-A0273FAD117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D9412A5-D04F-40BD-A278-2F590830C98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44C81BF-5C1A-46AA-B946-081E9017A6E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A2C9D84-3195-4833-9166-FD9E61947DF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32EB363-EEF2-46BF-84FE-79D11DE6234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BD7060B-6F3A-4FFC-9EC0-76CB6D441E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7A1D043-4C18-4D3D-9818-BDD2216DE5F5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1208E5EB-14FC-4D68-85DA-1CAE5C68430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FB28C90-A720-475F-918B-DBE9928D23F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FEC40C0-5D61-4958-AC0D-91F52C2720D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AC0D192-D478-4332-BF2B-AFFBA44A908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26BC6AA-C43E-4BA6-954F-C07706B5AED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ABDDD65B-C2D1-43A6-B377-42F2AD258E3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0D79E62-90FF-4C77-8ED0-A5FB51AF858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1775485-160E-482C-ADFF-3D30B130170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235E3ED-A02F-4E3D-BB4F-27B2FA69322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08CAB8D-CB95-44D1-9386-B06D6459CA6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2E00CEA-FEEF-47AF-B973-0C959D0BD62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AC58256-E6B8-4C78-97E9-2801F305958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EDFA969-427D-4AE2-81BA-52E6F2267B4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036FA0C-CA45-49BA-A8B4-FFB52F0A9AE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7879DDF-C836-4C49-9AF9-BC24AC30A59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B40A9AB-C3C2-4625-B6A5-905C21E2D42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5A8E83B-72C6-40D6-81CA-16CAA4F9286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7032D89-5426-48BC-B8A6-FA449B4595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EF963AE-58BE-40D3-ACB6-578D23D1AC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C12811D-13C2-4E14-904C-E7B67C1DC753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BFA1C64-182B-48D3-A265-599D337D470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2C451C5-895E-46D7-9BFF-2BAF2380FCF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815FE33-67A1-4CA4-8E80-A3638A471D6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87FEEC9-8F9C-40CA-8F40-FE023DD4A73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E70FFFB-34A0-4F77-A8FB-A49D5145D6B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B1E0D9B-01F6-4106-ABFD-CDF3FDDADC57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9C89C7F-2269-4259-824D-7D11927C928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AF954D9-A082-4DD5-82D2-32E5BCBE87E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CFB8964-2480-42B5-A09F-E1941CD44CF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7672D0C-F2F8-491E-9826-06920504635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2E65432-ED46-42B5-BCC5-9974F57E44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AC0683A-D351-4E7B-826F-90A0E4969DA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F83D4CE-964F-4969-B0AC-0B99BDEC2C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56ECDE2-D7CC-415B-9C05-22F99032406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59E5599-CF29-413C-8CA6-0B5DD0E5BDA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FC1C704-68C8-4448-94AB-589738E34B5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F4B4F58-C335-4E01-9FC5-9242FF426B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6A5D210-48E9-47FA-A2BC-27D67B568D3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8B847A4-7455-4D46-9B56-FE0BCF8893F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11FCD4E-3639-47B4-AA9A-A32C6DE8937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E4FF97D-0E8F-46A0-9B18-99854FDE94A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21EE339-13A1-4068-A4D8-83A96A276DE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32F73BF-8A0B-4D9F-AB07-BF4AF3F231F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70CBAEE-1499-4D30-9857-376D0929045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28456252-E3B4-4CAD-B496-C7CEB3E1FFE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D45E2C7-0EE0-412B-A41B-DDD2C412444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6F652D9-2BA9-4ACA-97F0-87A94E367F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36264DF-08A4-4D37-A615-0C3978FE34B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CB041DD-3F31-4039-B8A9-5BF89A3F4AD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C28C1CD-9216-48BD-9CF0-9BA76D462A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924B611-4495-4C5D-B0D6-ED1ACD27F2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8444AFAF-4263-419F-8CDD-CB9654B6203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E3B73F9-65FE-4B05-B5CB-8DEB7F0A17A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DBE0C7C-12CC-461B-9114-C4FE54D711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8B9F8E7-BA9F-41F6-9AC5-88ABD871F2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3245527-1579-4B66-B97F-6E0AC93048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C3B431B-59D4-4AB1-B5B1-06102B8D6E0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B951E71-47B4-49B9-BDA1-BC4C1F1A97D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F569854-72EC-47BA-AA6D-60D58FA2E04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8CB892DE-01C7-422A-A886-F23D99DA6D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1AB14F1-3D8E-4599-BECA-D14D936692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9D34C795-CBF6-42B9-9EFF-E7DD794FC1E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DF557BE-BA52-4F02-8D6D-DD57AAC60DDA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C92D7BE-D4AC-44C3-869B-7FADA141C16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011D4F1-58B2-48DD-BCF4-05C54CCE685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E8EE8CC5-CD22-417E-BC42-99B9D1711B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1EE1F8D-7C4A-4F79-8D8F-EF7B15D524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A4DA7AB-503D-495C-94BF-BBDBC0F7863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131F3F3-B159-452F-B574-E30264A318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DC08751-C3B5-4783-B32D-5DC42BC042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C27494B-57BB-432A-B5E2-71E4A35AED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A8E1FF7-CECA-450F-9897-138DA2F579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CBC4F48-579A-4937-92FA-27446A9BC6D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C30D221-7D21-4962-82F6-36481CEBD7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9BB7A9B-5B7A-4B02-B862-0A2267BA2D2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45C29DB-ACC7-443A-8F03-CF9C66CFF46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6D6818E-96A4-4C7A-9E18-155ACAF133B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18BF1B6-4070-454E-A3B2-F56F0031DA7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D25D588-C48A-491E-9268-AE757F82160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3C7B15F-1561-4C3E-90B6-D03A1ED96F3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F55136F-B14B-4A1F-A84D-5033AD6599C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D237595-ECCE-4817-8E95-CC6FA8BABEC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DE00472-2775-4CED-918F-6802FE02A67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D5DAD33-DBD5-4F8F-93E5-7DCA4761743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1EF9FE8-9B88-476E-8470-3AF0A6753D6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B29E318-5630-4431-9121-172DB88CEA3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729B22C-7726-4BFF-ABD4-66F470AD368B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DBD4DE0-8357-4801-A3F1-7CF2B7A5D22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574A6F2-A169-42EE-BE2F-65B6F3762A4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CF6D82C-7ECA-4FD7-AF63-FB054160605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A8ED4AF-E4DD-4110-8627-D0D5AE26663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F1D474A-562F-4609-AE0B-0D49C2E69EA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ACAD727-A5FA-42A2-9052-08BBB264013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4EA69E8-8713-4C14-BEBF-97E710C9A6F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2F476B4-5A97-4056-8B81-862B1693FFA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D4C8709E-FB0F-4AB0-9B7D-B2AD76E39A9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5CE2207-1605-46A7-836D-EA59D69D629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630E352-0528-45AE-BBC7-8CEC87F653B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C7069C0-594C-4E7B-B799-34CDAC134A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383A5CB-61DC-4330-A66B-A318BB74DE7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C6C54EA-E7DD-48C0-BFE0-05B84571002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E9CA11B-2D75-4501-9D89-B65EACF8E6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AF53F21-65A8-42D7-AE5B-7FDD2AEF45C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F4B4335-14B5-44B9-834D-EEC7CC49C0D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D69018C-3007-4B59-B1F0-33DCCC0FC6D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041888E-3D9D-4A3C-848D-DAA607C0D32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314C72A-154C-40D2-BE0E-9D44C45D989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9721CAF-9172-4DD2-B3FE-45091BBA017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85EE9AD-0F2D-4DE1-A7B0-4CDE6902FF5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23C3ED77-A876-4EB4-91A0-1EE678589B5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219750F-12EC-4488-A4E3-C62A1CD40F8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CAB4F6A-CA5E-4619-B944-3FFA8E54389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3B4251A-1F61-4103-8ACC-5C49D69352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CB63F8A-13C7-4C19-8394-9BB760DA97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CD8BB4F-B1E3-4699-B205-D5704E518E7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7C80E319-F782-4F18-A315-AF41E2C39F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BA295F8-5774-485D-97BA-AB4DC87F900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7A3A6FC-2A2B-46DE-BD4E-E6F29250110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97D9AA1-9C44-4539-919B-D8E01A8535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1D522CC-A999-4E3B-AC0A-1A604E2F21F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A77E996-5459-476A-A3AF-97F211EF9BA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93538A1-D219-4CCA-A602-A868EF64A17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4CC11BC-A5CA-4ECE-A724-4977CEE9A9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7C36647-84C9-4409-BFE9-BFD321A316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41E2F38-6838-4263-9D20-8FDCAB1DB65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FA2EFE7-4896-46E2-8B95-9D26B230B5C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8421380-FD40-486F-87B2-E876C9347B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CDF9EBA-283E-4E23-9322-BE23A948647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E374375-CD3C-4CCA-8150-5C7812480E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67573E1-17E7-44DE-B5AF-A38E8F46CB3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51B8C57-25BE-4A83-ABE3-444A2EE32C0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E4BA251-8260-462F-ADD4-70AA800639A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3F6931F-25EC-49C5-8F0F-C055F29FD36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79C10DE-FC7F-426C-BE96-A7FE7FCCD7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3683165-E8D6-4AE3-B2D6-F736061F876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490F6C4-A3AE-45F1-BEF7-3BC3AFE2789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E6CE56C-7D3F-4F1B-88FF-056BEABFCEA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6DE51E5-BCFB-48E4-84D5-9293AD0697C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F18E640-51D2-428F-A49C-0831E15BB12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A562DBF0-9717-4178-86C9-ED7625585CF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E227AB0E-47FB-4B1F-9A11-1C3488A4DC7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977BED6-47C6-4DFB-AD49-A81F55CE5D4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FD8BA05-B6AB-4028-AAA0-CDDF2015897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8A6C863-8B00-4198-AC3F-9A3E4A50AEF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0F730F0-75F6-4366-B842-F2D6A4BC15F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5AE44C6-8972-4079-95B4-5DF9E314943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B6234BD-A0E9-47A5-B40A-3EE5935FF0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793BD82-F206-4F05-BC76-249BB87940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4731CCD-3DCF-4225-B94B-CEE74301F5A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5DA10E1-418E-4A22-B9A3-E55F29D43C7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6896C32-CE06-4729-A31A-1E808295E74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9CE930B-6570-4579-AE61-7A3ED7C7669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8E460ED-9B20-4F27-878C-4BD03971FF6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0F1FB8F-0A23-44CA-BEC8-06BC17DC405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071C543-7C7A-4ECB-9C56-EB90CDC4568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A2463B0-A0CA-4ADC-AF1F-DC56238AB9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088BC5F3-8E78-4453-ADC4-3FADA10A28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4A48B95-A104-4049-BBD1-D352E639712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523524B-ADFD-4207-B322-7A571BA5FF4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B1C81A8-63F8-4516-A90E-BE9F8AE6880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3F7DA33-CABD-49E2-AA4B-31491BF4D1D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BE3F3C6-E264-4E8C-A95A-869677C210D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83490D8-36B4-4EAB-94EC-995D0AC75FB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7441431-12AC-4A89-9B5E-1A2AEA0D16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22A10BF-F34C-463D-AA27-53C4B77FF27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FDEB55F-8016-43DE-860D-789AD0ADB9E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EAA4193-710D-497A-8EE3-066280FBC3B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2D380E58-3D60-4116-818F-FFD738ECFC5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B6698BA-CAB0-4E8D-A639-6C27A9F48FA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4CC0366-275C-4C07-BB0C-BE18DECDF1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93A40FF-C461-424A-BFA7-813F0BF55EB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33D8C6C4-1842-4CFF-9051-3FAE859FCE9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EA5AD0B-F543-48DA-9572-F44C70E0C02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87B99BC-4CEC-4BA1-BEAA-89EB4CC364A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01F8481-A685-44F4-941A-7B5A8ADAFFA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0DE8F06-4BE4-4D7E-9960-2067EAF010D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6B5A8E8-2654-4F7C-89C3-951B812704C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AEB2235-D394-4D11-9CEF-9323A7DD96B3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5482814-1EC1-4BF0-AFA5-DF8C6694DA7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01E7843-8287-4A39-B659-8E37AF375B7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29CF1FAF-CC46-4E35-ACDA-5615F04C221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45EEC6C-C73C-4136-A451-ACC98340BC2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6D2671C-C42A-469E-8A32-DB5BF582531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200208A-F07E-4624-B991-E06C56F74F9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A9C9C55-106D-4B53-995F-0043F06BABF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E014A54-F9B9-4674-862E-AE3992CB2B7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77334B2-2110-4428-A492-AF2ABD8FE3B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936B4BF-60C3-4EC7-B22C-8FA49BD24CD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7DBB430-689D-4147-87E2-FC6A4C1BFE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4305180-4E0B-45C1-A565-2DBC674D7D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99D9DAF-4814-4FC2-8405-3B587C73D1D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265A037-607D-41A6-A5D1-09A631895AB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97D43B4-2C61-43E3-8EC2-37D21581C8E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506050B-A26D-4D9B-8560-D57391733FA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682E3E0-9D8D-4DEA-A7CE-EB5855F6C25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6E783D0-050E-4FBB-997F-5F83DA5B998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B822C0C-9031-44E5-81EE-AE0470C9490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5194BF97-E84F-40C5-90DA-29689DB1E4B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A6535F9-91BC-4CC6-99E1-3960C5786B2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F84615D-2733-44DC-B668-75BF69F6FDE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A92D15C-2DF8-41FC-9828-8A42F50A0CCA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527BE66-81AD-41DF-8BBF-A875C84B139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95B09D82-A3BD-47CE-8166-204E6509B4D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5F129CD-EF4E-48E6-84B5-AC64F06C16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CFC6D4C-9FA3-4C08-A3FB-7A51B87449B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75791A4-BA36-4164-BA4F-3CC9F00E42E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6011279-D4FF-4AE3-B6FF-48394B79E6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D0DB981-BD09-4406-BA48-B2457D7A79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A33108C-B9AB-4266-BCFB-1B546AE287A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E0A6F28-B7F0-4339-9581-EB23E973B93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E549F8B-C60B-4484-B673-3D2A28188C6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F717893-BD4A-4C23-9803-C7DF9BD2468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3CC6042-F3DA-44CF-80A2-B955CF59694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6D8C3AA-9DBA-4E1C-80B7-1B4B20A1A5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CA8AA00-BE4A-40C0-8FCA-E869A9BED5C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C562557-F64E-4004-8EC6-01356D94F88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E24BA10-E889-4497-ADDF-094C879DFD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865E12B-671A-4A97-9697-EFB941856C6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8F3C4B3-A7DB-41A8-AD23-66D0D137C18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1E8B637-C222-433D-800A-AC39041FDD4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01C6133-0023-4AD8-AF26-71949FF6E3D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8FD2C6D-359A-4F4C-A476-388BF8BE8CF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7218885-A1ED-476B-A129-BDE3A9D92E3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351B43A-EF98-4324-B46D-A5711817479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31600CD9-BA6E-49BA-AA81-B8436859D9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DDE3201-7DAA-4F2D-99D2-54C82D0903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ADA5CB3-1A79-4959-8016-1B0F35A2188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7279863-58E6-4F69-A2F8-835D1DF219EA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104BDF9-1253-4774-AF6D-6BB66588F5E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037F31A-6BB1-41F8-A48E-3027782D0AB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BB33EED-0341-45AA-A337-F91A3EF0DE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F0C71F5-1619-4DA7-9BC5-985A4F8393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53046E4-DD82-4EE3-98B0-825BD52C6A6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B1D87EB-6927-4A04-B403-F6C9FCA4B00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1E77394-4052-4C97-B6C2-325EAF6EF6E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459EDE2-3D0D-4AE6-8DC2-C02B01A4321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8FF273D-FE42-44B9-8133-FD2B4787894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9231D2D-C31A-422D-9038-AD197EF074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4DC04AF-38BD-4A72-A98D-65F64CBDFFB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B5014C7-EE31-4930-A4EA-3FD61DCE6B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8B91B48-8747-4CB7-BE17-377EE12A3A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508D773-6D15-42D8-982B-D399715652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03B98C5-24D1-466F-AE87-49A2DD1F5C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5935360-A6D9-48E8-A97D-3B4273587EF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6FCF2D0-CFD6-4FEA-B1AF-4FAF9F2DC5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1ABCE73-629B-4013-B916-B90135C7910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05414EA-461A-45F7-B4E7-298400DBE8A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72F764B-938F-44A6-9E23-B60753DF1FA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F6C755D-3FC3-4524-8101-B2A0092A731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354A578-3657-4AE0-B91C-AF4CF3873BE5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0FD5E61-48F1-4ACF-8A43-AB8D3775A79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D9CAA36-5934-4294-8710-E204EAA6681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9D2FFBA-BB52-49F2-A574-B247D38069E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0B4A048-6B8A-4C9F-B02B-BD6F479ED1D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3D1C385-077C-4C1A-A937-2E7D5355289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8FCB0A2-73E1-41EE-A6CC-976029B6F43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F31B840-4DF9-4B30-A2A5-5A0C782CF84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89B5209-59C7-4AF8-B1AC-6CB1C62D1CE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C091119-F0C4-435F-A681-BBFF5F73B5C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1FAB1A8-DCBB-4854-A1C5-78174D49C8D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4D9C943-3F97-44D7-9394-9F959DD84B8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DEEBEC2-71E6-4138-91FF-318AD7887F2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BE5D06F-68C3-4F70-B4F6-2262CD50A62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5D67B85-DF9A-4337-BD75-BC24F3A9441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C0DFB10-88B1-48C2-9001-F6993AF186B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9C52574-E31D-47B6-ABC8-705B2670A8B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B9CA786-F9F4-493B-BC64-A3E65370A12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5DEA519-071B-4199-9252-BB0F5986133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5EEA62B-3320-403E-A9EA-DD52E74CF18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9135F72-BF91-449D-868D-EA18F4ACFE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FB48036-BA25-48E0-8FCC-67AE2F3C4C0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3BDB8B4-9B94-4657-9966-160606294E6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C84BD6F-45F6-4A78-A2EF-94F84CF8EBD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F9CDF39-B1E4-4C0C-8D66-C9E878B0BFA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B9BCBE8-BDA7-4AC0-A469-BF0CF83DFE2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62D3EB2-E1E5-4B57-BBDD-551CE3348D6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20830B7-010E-4CF9-96CC-7A79F13E5E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DC92FD5-2F65-48B7-BF25-FD466E5DFB4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CC734C5-7C23-40D0-86C1-7E2B58254B3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BFEC07E-72E7-40D8-9D70-4E708C8BFDD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90C72FF-778E-4839-8EE1-8C7E95FE7F9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3965DF0-14E9-4209-9B62-84E56E65B1C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D237005A-9E17-4B11-875A-022F4B89EE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AA713FD-D818-41D1-85B5-70955D432AC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E631FDF3-9D46-4075-8553-C528D634A62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A5998A3-AD78-4D75-A01D-9ABF65E8C73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A402EED9-081B-4AFF-94FB-0ED3B01C04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14825FB-017A-4E06-8F2E-EE6650D01BB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F0E4A5F-9C6B-4755-9AA3-78C84EC846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3EBA2F2-5554-4F0D-A332-2F606E457B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F0AA8D2-9F3A-439A-A242-DFD39600BF1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33C9309-A1AA-4C33-859A-9DA8F91DDB4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527FA8B-6E2B-4BBF-8195-CD2AEBC5551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BF80961-E8B1-4EB0-85F3-8181A46AFE3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FF5331F-3898-4CC1-8DD7-33DDB04B1E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6B13787-EBA8-4543-898F-B7F068BE840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4287775-A4D4-401D-B053-2C3305AE6F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D2B15DC-EC29-4B4C-9A61-E83117006B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E34A4F1-ACF1-48F0-B1BD-D615078AE9E4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C85581C6-4B69-4DBD-A5D2-7DD1BE9685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2CF2F32-87E3-4B55-9D03-907AE42C38E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72713EA-DC5E-40D8-BC5F-091ECB2381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C94ECF3B-CD36-4BDD-9327-AA87667FA56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D45F61E-2CA0-47D6-8929-6CCA5F902C9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D817B58-1F83-42D7-AB63-0BC0A450A90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A01CAE6-FD7E-4F9E-986F-927DCE732F7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809E8E3-A8FE-41C6-B12C-0D37E459DF3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F6EEB9D-7DED-493C-9729-769202DE136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1DF0D76-F12C-4CD0-AD14-D75B9A778E6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63AA485-72F3-4E19-BAFC-5DA5F158523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9A39E01-B6BC-4C6B-8E3A-73FC953102B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E99AC29-8B26-4225-A250-26CBC57B74B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01831492-BF0C-4BB2-ABE9-75E2688A2C8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AD5D851-523A-4847-92E4-F07E06D1281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19E4F0F-B127-4CC7-B5D1-EA8C2580324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4E446AB-AD8F-4707-826D-714259628CD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287E5ED-4834-452D-828C-418EA702F8E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D2104BE-5CE7-41CD-8272-A9101E49026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C9A1D8E-4DA8-4D8E-B286-A8734AC8B5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3836F26-FB46-432A-8ED8-C1C57085916E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3384289-AA1B-4712-B1F1-68855576201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45D1C05-EF24-4B02-9D3F-DFF8850C576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D45811A-0E46-4A6F-8B15-3ED22BF5D50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F37921E-51DF-42D6-91A5-0424A5513E3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3A73D19-E3D3-4B40-8721-75C4736C504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5866993-BDA7-4CDC-98AF-424C7A44AB4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17AFE236-24BB-47FD-BAA8-B38CFB4E4FD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540FFA7D-9724-4054-BEB1-FDC004C46E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73087D4-DCA2-4D39-8B43-6D6AEF3E5EB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7558EE9-7E69-4A2A-86B1-DBC3D527EAE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DF2BB04-EBAC-45D6-8F20-ADA7A541F4F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1F45AEB-D863-4F97-BE13-7BDE8A3D6A3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0F35CDD-B561-4E46-B5DB-0EE27F0D36E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8A19DA8-412F-493E-AF9C-FEC422B7AD7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19EC183-D03A-45D8-BA95-32469D8427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7C1B53F-76C9-41FE-B438-A533FF9A8C8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397133F-1E83-4A88-9BA2-B53A8615E40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5A70917-6B0B-441F-A7D1-2E7AD0B68E2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D3F4FB2-E567-483E-83B0-FC182EB6C45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AB99872-723B-46B4-9302-6941836B061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1387ECF-C976-4606-B852-A8CD92BF20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38576A0-1511-460C-8DAD-1536BB70F76B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61A22E1-4341-4188-9D3A-4981B3552CC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CE5A47A-0712-47F3-9D04-82ADE6C50B6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29EB0A8-9BC3-44A5-AAFE-E93CD782F2D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FBB6164-8CEE-4F1C-B028-6D4F4D1C6E0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B2C24AB-9C54-4F2E-876F-6E6E9A9FFBA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C63B260-D72F-400C-BD22-E5512CC1FCE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634D523-2666-4BB9-8711-2B30E7F16DF6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BC1DDCA-5364-48B5-A165-0DC24EC850F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6FAF603-3596-41AE-B0B4-EBCF750B6EF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D66BE66-554E-40FB-BF47-84661BDA0A5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F4E61E2-626E-4902-9883-444B10A7594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FE65762-A3CC-49AB-873F-22EC6FD4E06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C4D7388-B74B-4D10-AEDE-7C20123D41B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77BFDC1-AB4A-43A7-91AA-3BB51CA0DCC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F6290B4-B644-4BAB-B742-87A8C68149F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EA5BDE7-8615-4982-9DE9-9B62F4BC7AF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C093FB4-BC7A-4947-AC23-100FB8DB4E4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C823686-5F67-4E5F-8744-BB602641E8F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62AFA61-721D-4C8B-8A92-8B3FA335BA2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4F738BE9-A20B-4975-8B6B-95B6F8BB09C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0CC010D-EF9B-4C65-9E83-9E178E50125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DC111B4-A92E-474F-AAF6-7EE0D3FEE34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C2FCF1D-7876-4FD8-B668-8A6717D6881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D9DF0E7-010D-4DDA-BBFB-156D4666CA4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2118944-D20F-4D54-8093-3990D7D5AE1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1F2187C8-3469-4476-A654-D63C1641085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B7B6125-0EDD-47F4-94FB-DAEE52DF757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82F40C2-D002-47DE-AE8B-11A23ACA16A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0FF6EE7-75EC-4B41-9B9D-CE17FD755D3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AC6F13D-C6C6-43CB-9370-03E9BCF6CAE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AE2AB161-7675-4253-A6A7-A2D50220647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586C36F-F3EF-447D-956A-8DF995D2893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17FC5AC-41B7-447D-90A4-272FE94FD5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D8E0977-92A0-4DC6-A4BC-98204A476AC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F60BF6C-90C9-4878-A62E-CEF75923282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B8C07C9-5E36-44E1-AC8E-D3963339E2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ECBEB20-B685-4515-9A8F-8461391A04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4C1FC3A-351C-4EC0-B270-B275DD4D9F7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CED0B04-84F4-4320-AF93-3C025D20C06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F1B1981-81B6-429A-9E2C-8B7F44B9A686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E75E3BA-F9A9-4CBB-A430-F93D8A763C2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F3283B4-D181-4C22-9D66-0AAA25E831B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B65CFF6-7299-4B67-B258-4D5CF1A181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DF45AA0-B4E9-4B91-8D32-1492583D2020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5C51261-12F3-4F38-930C-491799BF728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A550AA3-5262-48B0-86E6-ED0D1E5549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921AAE6-9540-495D-8AA1-49168074C0B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BE2A5878-0D57-4AA8-A29C-0E195312693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C1022EE-88CF-4ACE-8DBB-FB6C8DD361F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25A5C44-3F31-40C7-A342-7A18EDB3F82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110EC06-50DF-4277-A51E-7C72F865434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5D0BBE5-3739-4D5F-A118-9732538C009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B1C53D1-C668-46E5-8A07-3DA07760568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76F8BF2-34BE-4AF2-8D66-3282A12F77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6431295-DE87-46F4-AA6D-DCC2C09534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89A4F68-763B-48AA-9F9B-C3D8024B49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3DE5FAD-391D-4B05-8BB4-67AFA00008D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CB94A37-9F1D-4B42-9180-F3DC86E5CE9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D47D31F-A61A-4D4C-BC59-15F7D12A7A2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2E58DEA-FCEC-4A29-BC54-6BC2EA82F3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13220DC-9073-45E2-BFDF-FCF18033BD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D82C4A4-5B17-43D3-9E69-87FB6B03167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A1B03ED-F204-41A7-B691-17BBF9C66A8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5FAE1B0-DEAC-434C-9448-CC5286A789B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95DA5A4-43CF-42FD-93E3-214825FD417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62E1D80-9A24-4A4B-938F-A6A019839B1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B17524F-9A57-4425-92EF-ECAF461D7B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4EE5637-D82E-4CE9-BFA5-C0BA1F60C86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E3CFF43A-4A90-49E7-B418-5C173233AC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C08B268-167B-41A7-B387-ABB064E8C7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FBE44CF-3350-4413-8E03-A020F89F92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9A3A3E6-BDB3-4FBC-934A-A682985E81E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4CDF66E-F0C7-4767-A310-236463D2544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01585C3-D4BF-4549-B116-88EF059D2C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2110147E-2521-499B-A268-9ECDFAF4A3E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026FFA5-6797-4A8C-8093-2EEC772C0AD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AAF4031-87D2-41AC-BC39-860796D9027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23DB9AF-3021-46B7-A2B7-5F0C8680C1F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95F29E5-8C87-4FC7-BB9E-55C5677CC14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D24FD76-D2A6-494F-8D86-A00D3BA96D9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6AD8EC2-DD42-46E5-A736-C6405F793E9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6662272-E3E2-49A2-84AC-C7E34A06460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577354F8-547A-48EB-A3C3-C2EAFE1FEAB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35F1E28-3CDF-45F9-A6FF-62079F6A49C8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FBC8085-3513-427D-BB74-FF384DE16AB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801EA19-C6D2-4DC6-AF9C-8F96E4A3CB4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EBB2E0B-6158-4451-98C4-6EC5B0051D1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8052C91-B68C-4AEE-8ADE-C7F8BB48DA8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744DE354-501F-443F-A901-2209C9660BA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37945CE-A3F6-4C6C-A958-5B5F2177A08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F2643DA-7CB3-412C-81F2-F7087F4924B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769B850-C562-4CC9-A7B2-79F394D98DE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B1FD51D-51F0-4CC6-A45E-AB6A9926C73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BD6B777-CCC6-4457-8C30-A6D127943BD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479FDB5-3366-470E-9CDE-A37EF8AB8CD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5847B56-CB5A-4FC9-8657-4CC80373325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CF71E90-FE63-40A8-85C8-8E31ED4956A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2B820D4-975B-4A18-B5CA-24DBD9427B4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BF7A459-9B1B-467D-967B-665120E465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424AC57-37A8-4EBB-95AB-0649A0B7B60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69ED31A-81F6-442B-8C4A-C9C0F30482E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05F45FB-E838-4749-BFC7-78125E8FED0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FDB1C0A-57E9-466A-8064-AE886192BEC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EC41822-9872-4DD6-80DB-39D992E28FD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9B0F0F5-2EA1-4D52-B9BC-F3A9EABF529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57D72B6-7F7B-4053-8569-B37EAC3163F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0984BE34-FF14-4F6A-92D5-A386DEE2789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8AF56F4-A0B2-423E-89F7-7DB25DF357D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EDCB238-F447-4A3E-8AE3-6A3ABED34A1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94390AE-A798-4B1B-94DD-25F11D24559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251E613-3C74-4638-B13D-06F5DC92D8B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E10C2C8-519B-431A-95AD-81B3424ACD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92A6A42-6905-4742-B0CA-E39A88E66A7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C7EDABD-6904-4E96-A544-08EDAF0DFAF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22723B6-46A7-4E2F-BB18-E3ACCA28AF1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ADEBE2D-3669-4413-9BE7-0C0C07C83B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685EE1C0-0836-490A-9910-100FAD6F1EB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F384F8E-2D40-4226-B412-43D342B086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603020E-6DB8-47D0-A410-CF4FA0318C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45D2AAF-4E6F-4C36-BD0C-4424E46F10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4769517-9037-426E-A877-E321EDE5B68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73FA54C-9794-43B9-82E2-BFB93F7343D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15209D9-B3BE-4A22-9D7C-CE093877D7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FD82FB6-6094-4D50-BEFE-3C135F540B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EB43C9E-F24D-41FE-A8E9-2E1772DA956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7ACB63B-BE99-47CD-A7E6-AC6482D39D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C8D4915-4218-43B2-A142-8AD36C3E96D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0F60AB4-8E35-4A60-ABB7-56FD0770319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AEDC8992-2168-4083-B1C3-29470C83812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9730358-B4BB-4AB3-BA76-00055F4E27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F3FC579-BE38-45E0-AAC1-F5BF3329D26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B199BC7-6158-4798-8EBA-65B4DF15806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0609516-D4BB-4370-B956-C1B7B15A28D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6A12E32-4E2C-46F1-8564-C8F73A60FAC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43F7626C-CAEC-4FCE-B582-D189AE8BA2F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9EA9627-912B-443F-B356-C3D53F4A297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6AB64A8-EB7B-4F26-B0C5-2841E6ECF85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B9CD5B3C-4311-4720-BB46-ABB2902D932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2C9F42F-03F2-4F54-964B-2C4B5E78983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C54FA84-EBCD-478E-833C-E470C683615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E21B3AE-EF5A-4D66-8A26-FF7E61C9C4C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F3BCFE5C-7BC6-47E1-B77E-44A9EE8C969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6C4C5CE-FD76-45BE-9EB3-E8BE7577690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31D45FF-9F66-4E9E-826A-12A4EB6CB1C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E924A0E-0A45-4ABB-A471-2DE614437F8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2BBA2DD-31C3-48B6-9267-2CE08674F5E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66BDA80-86C5-4657-B53D-2433781074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4ED25DC-0846-45BA-AFA0-C622298F24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9BDA346-9993-4285-A6BA-367D93B0095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06454A5-C725-4384-A603-75BBDC74463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DC27D02-9757-4B4F-B523-EFE4B92EF91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9273FA47-1B45-44DC-BE84-C3CBC74ADCB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391E8A1-20BD-4F05-99CF-00CB2FB3D67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5478DE5-27BD-4EA2-B7BA-5C979A1D32A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C1E2437-20EE-4683-BDFC-B92F67E214A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7521374-2123-4B27-BAE0-5BC7E6982C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38A7545-1442-4961-A916-C16AC96E25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9CC1016-3320-4089-B027-00FC8ACC4B9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B547633-507A-4EF4-B4EF-AB07F4D1810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C15CADE-0388-4AB1-BD6F-E698E19F949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88E1454-60C1-40C2-8138-EB80F77783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12ACFEF-170F-490E-B9AB-98078B80DEA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20934951-A32B-4D44-A720-97B5C7BB77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8AFD8A6D-3D74-4789-AC0A-5E800680E6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F7C3189-F8E8-4654-A781-13B876182AA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4D20707-4BF3-4BFA-85CE-B82B066C228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A9EC307-19E1-455E-8C5B-62F90D59D62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B8ABA954-6B23-42C8-B491-D9D6D4FDFB2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626E966-317B-4C24-9CCC-49E6FC9575E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0D51879-8344-4088-BDB7-A4315DC439D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0BA958D-C467-44DB-A3BB-33EEA5ADE4E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A423B5E-28AF-4DE5-BAE7-3C8F298CE60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67CD7EE-2C79-4D7F-AE9C-6198EA1BD1D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F0C10E5-C066-4FE6-8A2C-936822C87AC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AD167AD-3FFF-4C77-B3D4-FCF38A3B557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D9D395F-222C-4883-9E3C-2D74D762212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08A9C21B-4EC7-4F12-8E0F-E103CEBA1AD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8AA7F53-16DC-4146-A196-CA921378CC6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A3FFA4BA-2FF9-4FF4-90A8-80EA91B313A4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EA22C964-85C6-4397-BD72-D41DDBAF805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7D84310-E2B1-4BB6-91BD-86AD18EDDDF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E8E3685-B1D1-4C58-A02E-1481016F6A9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D5BBC16-A091-471E-8F6D-33E8D8CAE98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558CA9C-F184-416A-B41A-296832CDEFC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41A1B7C-2408-4A50-980D-D3DDA880C2A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2E3937D-A094-44A8-AC4F-698964D03B7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922ACB9-3FC4-485F-B3A5-04D29844B03B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2ED3B51-0C4F-4EE0-A5E2-03A9B1DB9A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066AFB0-45D3-4213-B445-1C1FDD86F6B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917BE76E-3D7C-48FF-A702-52C33B2DEA4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958CC71-A389-4D2D-BA54-B17C0EE7AAC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59EBD0C-3F99-4572-9A80-BFCBE1E166C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814ADFAC-D962-4742-9C35-930753369F5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A7BD7E2-2791-4BFA-A091-BCCC361E8F8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23FA258-48F9-4FC1-B6A6-6D4A614073A2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CFF1EA7-AD40-47E7-9F02-54782CCBB2A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403D8041-CF7E-4645-917F-DA99E249A6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869A288-2969-4205-938D-35253183100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64DE426-B10F-4C55-96D1-9D99A31E004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F91834D-6C6F-43B9-92BB-465FE9B468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5F1A41D-0C64-4DA3-9592-72D544A9B07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4373CEF-C732-4693-915B-5350BEBE363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63AC065-0FD5-47A6-98C0-7C200E422C5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6B59C56-32A8-43AC-9AC0-450714B0BE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1D8AF19-02C5-4F4D-B499-C753937D6BE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FA9F24B-B77A-43A4-8CCE-3D28DFB0BCF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D8C91AF-C429-4934-A9CF-38A2793996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D534F30-980D-4D64-B03B-257E6F623F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17119473-C1C7-400D-B0FB-7FA9B5AB676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3026BB2-48A8-48D0-99AB-7C076388680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065C018-AC80-4214-96E9-49962C40FFD0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5FEAB41-F348-4E6B-A68D-561DF4FB048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8E8BB6E-207D-4F98-B5A6-CA5871F6243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DC6A493-E78C-458B-875F-4933CB1E84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5E0054F0-F077-4FD0-9B5D-B41BCF2BD5F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36F7121-37D9-4FC7-8894-96B29171771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F18F1F3-D8B8-4E68-8D39-64064E4F1B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7D6C7C6-12C1-490E-8B18-6C4C99A54C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340B338-1986-4349-BC80-94D19759584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7D4998D-029F-4EBB-8ECB-78D078D718FA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5C21231-7897-439C-80A6-8CE4EA1255E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11275C9-580A-476C-931B-C53629DF9CD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E47B11C-8726-4703-BB52-1DEECE257AD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63BDCF4-FBEE-4190-8D34-7AC27694E84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0682D73-0784-4DF6-A185-1D477016AB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8E88F1E-8A17-4522-8077-3763F0B031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4A9D498-19B1-44DE-875B-8209DBF8754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1D4CD1E-5DC6-4E26-8DD5-1DB87CDE667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C27B24D-642F-472B-96A7-605F828DB99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A9D4683-35A2-4C25-AABF-84BEEC27CFE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BD743BFC-6B92-4D15-BD42-779755CAA2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BB525FD-2539-49F4-A49D-C2423B9A52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B75D5A7-C5CF-4E2F-970C-719E0874570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68B2790-FF55-465D-9E37-F8767033A27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A1D11F7-41E3-4DDD-8F9D-CB1680C4ED34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E0ABA52-CC65-4443-A7C3-EC8892B97AD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49510A2-88B1-4ADF-B657-A61877964F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D116440-C5BA-4889-9D5F-ADC64FCE4C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3709BFB-01AB-49E9-9F7F-02482A5CA8B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949D756-82C2-4FAF-B13E-D97C60899D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7BB42A4-F4D6-4B33-94E2-BF12B630D2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1DD0528-6D2E-4610-A7A0-F95D58A62E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F1A3F436-566D-47BF-A91F-A8E1D74FA0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2E1341F-5D22-4AEB-977C-5148A7950B1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B60D99F-B0C3-4F7C-8D2B-4177E243B4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A7A5173-F0D2-40C5-BCE6-C2CA84D75E8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3249E125-1780-4C83-9AFF-DE0515016FF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559A8D3-07FA-47BF-A731-BD7664D3EBA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EE942A4-4EF2-4C3B-8879-61B2DF5204F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268A146-CF2B-4E59-9281-C86FA9BB7A9F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D636F01-AD36-41AA-BD61-838CFD474B6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86E34C1E-28E6-43EA-9345-762D94ED7707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8C7CEC1-78E5-4A15-B0C6-18BF4F927EF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4F070C1-9971-4A3A-99E1-3DA65105233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EE03DEAD-24A3-4489-B59B-808EC02D0174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43617CA-55EB-4AB1-9629-F19AACC2AE2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6C2EFBF-8E60-4007-B932-7B53B8F70D0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7E2A48B-F9D2-489C-9A2E-0FEA26F2C5A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EC3C732-17E4-4FB8-B60F-49BEE937431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C6A5E44-E813-4223-8513-85C7C079CF5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58194585-0596-45FF-9AC7-A3F5BDF8414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7B3201C5-DE55-4DE9-A309-7D5F1B907DB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584E152-DBFA-4B7E-95B5-197233B5C59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1FF18BD-4F2F-42DE-A118-F1B1963D339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FE2A582-9413-4761-9771-DBCC6734BC1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7E639DF-CBEE-4759-AC21-4B7E26ECFDF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3E9CB14-6E6B-41AB-83D2-CA8049BCD5A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8A9B1FCD-DAF5-4429-8277-E1CEBDA560B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5FD6A79-9E29-4BC0-818E-C7F27C764DE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04A2F56D-6BA6-4946-97A6-670D326B5E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1F35660-1B8F-49E7-A285-933C4FDE08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3CB5189-1D8D-4A47-BC3D-1C923530A88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D0F3A05-9F2C-4065-A088-4469B6600CC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E94520E-4223-4710-BBA8-D557683ECEF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BDDCACB-AE20-4473-BE00-2E00389808E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A53BA0D-DC55-4152-84A8-766F7923C82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0D38084-683A-47F2-B0E7-348506C02B7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1A8DB2D-EF36-4514-A203-2811C5F2804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27A8D50-F0E2-4538-AA54-B56A8A38BC2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79F89B7-8899-43C7-8D77-9B958FC8ED59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81AF4C3-D40B-40E0-AD24-066E24A9509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1771F63-2052-4553-B866-F2AB2CA1FAC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CB1E7C84-55EE-444A-8922-E8BC69EEB8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42F6F05-3391-4B72-B8F2-5188D9D4629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03D3D3D-D517-425E-A9F3-377DB180889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E398260-DBA9-4D0A-8E9D-DD85DDBC287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958FDB3-452B-44ED-B618-2144DE2A8D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7F6413D-73EA-4D46-AB52-7B01F5F0227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C784E73-F353-465B-8EFC-C8F0112A430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D4E5E66-569E-45DC-806F-F706692C5A8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7261DFE-30D5-4DE0-B2EA-48F49F5513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6A08A37-18E4-4AD6-A135-23CC62FFDC4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BB2EC7C-FDDA-484F-8E09-1A9B7CF7B35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4BA6424-AC3E-4DFD-8CE1-E8C3CF84C5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09E732D-4858-465A-8197-446A276C00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607D3B3-4426-4EF1-A85F-B95D34A59D3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059965EE-8904-48A2-A8B7-56F9AB0A72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75A9316D-A7A8-4365-8B87-EA22D10BC6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A4E3452-9430-4C6B-BDD7-E9CBC614B87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1843B5A-CAA1-45EE-B228-AB7C18BD2A1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B327BA2-645F-40D4-99F7-70599FD038E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18B24E0-0356-40C9-A968-7046EF7409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CE79C23-F4B5-489F-9125-6C0BE61F29B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E2CE49C-DF32-4563-89B5-905D467E698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916A71B-52AA-4EC6-A8CD-3712835BD1E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D461BA8-F485-47B1-B7F2-419637CE5E6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69DF4C4-EB3F-4878-8F9B-8226521850C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DB5EF5C-611C-4028-95E6-2A391C630E6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8DC33E6-D237-4C81-8F89-60AA0C57AFC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CC5768E-037C-4D26-AFAC-1186C9D6E1F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2A5EDB2-83BE-4657-A832-A4D71E800AB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530029D-E642-4E40-9203-F56ECC3A26F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4FA9D31-236E-41F1-953B-57A81CD8C3A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B3FE25C-6977-4645-ADF3-A4324101F98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7AA46954-7CB0-4E79-9AA4-9095E522A2B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D4AAFFB-461E-4EF7-AD19-C84F3866FBE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AB99B5F-996C-4C43-B409-7E176EB17421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9169FED-9AB8-4750-A460-4749A4CE47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E037C56-830E-430C-9508-34ED128653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ABE2CA6-F1AD-44A7-AFA9-AACF47762C9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28086EE-CFB6-4B62-AB73-916BCC1109D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CBD4305-F23D-44C8-BF50-20C64B349E5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85AD597-E3FB-4107-BE9F-E85C8B8C026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03FAC77C-E5C2-49D3-824C-5119704F4DC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313E0A8-242D-4E73-AE7D-EB1E5A416A1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8C58F2D-68CE-44FE-9DBE-0F9EFFB2EBF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538E6DE-6FC2-4932-9519-176E50C6A3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206FF3A-060A-4A55-B25E-932C31FECE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3F6AC0C-7917-43D3-8F15-5C648A53409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855FD66-965F-4631-B752-92CE2734DC8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4B96338-49F1-4063-9462-4D2BB8453EC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22B4E25-6996-43D2-AC68-D6A8FEA7DF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40EB94D-76FE-45F3-9113-F3B8835E54E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7E60A5C-90A7-46BE-85BA-8A9826F22CA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A986641-B9F5-429C-BD94-B33F8D1AF60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7FBB1AD-10D3-4B74-A29C-DD93E3CC7D8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4CD2C03-A84D-48D5-AE47-7901A543835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9C4E6B7-FA50-4A39-AED5-B6332101AF4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B68DD094-D7FA-4CE5-AFB2-16FE9BEBAFA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32935C5-9BED-4184-A8FD-F6EB41A8073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63728AC-134B-4948-BEA9-F22D36F5611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10166FA3-9F5A-48FF-8725-B366C8D55BD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C3818B8-9FC5-4888-AE33-17B4AFABFD5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142DFA5-4449-400B-AE83-6FDD9977C19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6CC73CE-ACEE-4428-8916-848C5FCBD11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EFD6DFB-221A-4A3A-8596-374E06DB963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149665B-57F3-48F9-AE6E-DE36DD10A73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79F38BCF-C4A5-4B88-97EF-51248DE1043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4F54069-0A2A-405F-B1F7-0F94BB5EB9F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03FC0DF-597D-402B-99BF-62BD68372C9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E089A65-AAAD-472A-AC3E-F7AEF76ECA4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305F3A2-4807-487B-93C7-490FC973AC0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58E538A9-C6F9-4023-A598-B515B043B79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C2108D0-EF7D-474D-8149-9400F562B66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D23F0FD-F0D7-485A-9F75-CEA72E62210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6358B56-44D5-4C07-8BA0-C7DBD074375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638B27E-A37F-4C71-8936-EA0FB9F33F2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59351F5-F213-4DB7-8529-9B11DCAC884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C24EF65-9E3E-4FA1-9FAA-244E9A7BD37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1AA8A81-7750-4DE9-817D-AAC0A5D1F24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E11858C-E7DE-4919-8390-B2BCDD6BC1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6E1E196-3A0D-40EC-BBFE-E9D1330334D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E6C1C8C-B438-4A71-9A06-4927164863A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D92ED4E9-7317-4FE6-A11B-2E8F902CA3F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1FA5954-6E2B-4B43-B3F7-742A374C2EA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54447E6-82D4-4AE9-BAB7-7388791A9AC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640442E-11EE-42B6-BED6-005F5BE2440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E3B2F51-6020-4FA3-91A9-8CB735FF06F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736F9F7-D95F-4ED8-BD67-B58DAF8A39A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C97C159-1962-48C2-B873-F21F4C12768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B0086D13-0A5B-4F75-9D5F-F028E624D10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B070FFE-E7F2-4CE1-8E87-C40A95A3A7E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9DA4A03-F459-4427-87DB-34487163A59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22BB2B89-F76B-4108-8869-A6955D6C036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DDD89A5-92E6-4E3B-A6E5-90153DC4F2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5B53018-5227-408F-A1D6-E201020EB8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AF0D2A1-D467-488A-B042-17251815244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D62D619-A453-45A1-BC61-58A050B83C9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25AA3B2-D95C-4DAB-B68D-16A03BDC89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6624D74-9578-43A9-93BF-B8E78059C18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C469E3B-CB47-4F6F-81EF-7CFEE683D08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B6DA225-72C8-4754-8A18-A6463252C88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BBFFBB3-8B3D-4FAB-A1EC-B2323B42F6E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1473389-9E92-4777-988E-A14B7CB5959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CD4816A-F039-4B42-806E-7BF5577E07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D44C238E-47CF-4014-B284-662EF25A787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12CC1AA-3C4C-4B68-8E16-8C38B20A34E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C2E4BBB-3B7E-40C5-87BD-896DDF3EC7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4C0601E-9E43-470C-9D0B-B8B6289D73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A4E9FFF-05A3-465D-9B2F-158A0FF57E5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4CECE5B-D790-4671-B3F8-35CBF929E8A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7AB9B24C-3E92-40A6-A41B-C4ABA35C490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0F713C5-7134-4A59-A97C-2355DCF45B2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C069B84-6FE3-43E3-80FD-FEFDEA8B217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5771668-0C56-4F3F-9CB4-CFB17FD5CB3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3BFFE33-3388-40CB-817B-DA3CEA0204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A3B3C1D-DB18-4387-BE06-F7E1EE5C92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168ADBF-E2E7-4450-80E9-7392F0A7570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BE17C92-D4BD-492B-940C-2484EC7D41F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A3A7CF7-21E7-4471-B6CC-F988E6099B70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968B4D5-2672-4F95-815A-C9B8C5F0F6E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5431D8E-E715-4083-AD23-F5DE71B055F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0261D65-1D67-42F0-B738-9DB3842953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222B38E-7AF0-4DAD-A402-C0E048248E6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465BE8F-38BE-4201-97A6-24E9E8F94A9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3956868-399A-4A95-858F-06C53D2E19E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CA90D1D-AA9D-4BE7-B367-472297A80A7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58A7908-2B65-4E5D-AB02-F9F3745E99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6274C99-681D-4338-8BA8-0A888A01D7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6AEC0EC-56CA-4C59-9141-6FDDC721104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A33154E-D21A-4175-B71A-535F9DE051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08A5F36-322D-4006-A682-EB2C8D9856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07CCECB-BDFD-45EA-B622-3255A1DD6D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A614F58-8AEC-43C4-A289-E5B26EB2EB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8E22E8A-275C-4499-A757-FD620FD45BF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4D9AA00-AC13-4896-8B13-2A8DA21871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161EEE2-BF39-4D2C-AED2-FC1E4F7E8B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D61F3FF4-5937-4512-823A-98CFA8A51EE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D664216-2904-415E-A126-3482372BA2C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714E3A6-12F0-4B54-A8CA-C8C8CB73C62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556D234-5016-4FD4-8E17-D8D788CA4F11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BD4719D-5A86-432C-A52C-547D7F2496F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E34E5383-088D-41EF-901B-A938E1E276C3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9CCB40D-1D92-4350-AA82-8272E114275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56174DC-0B7F-4A6B-8399-564A4E047E5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D353E8C-A63D-46FC-8AB7-83028A3B89C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DE5932D-3545-4C0B-8C97-9CC4C99650C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80EC235-88FF-44C7-822F-9318A366BB2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2EAE943-55F2-47BE-A7FB-A899767165F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DC0236F-146F-4308-B0C1-6BA11082E3D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3645BAC-58C9-4B91-990C-765966E815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5843EBD-A74E-4195-BAC1-130B2F65864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3BCA504-DF91-4527-A5AC-781C642E9D1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D9BE782-7EF5-4D22-A44E-A86A008AE1B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E007EFB-9135-471B-A1CD-0699BB201FB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A81502B-8F99-4759-99F6-195AFA93412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D0AF0E7-A9D1-4669-9988-EC9EBE6B786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CFC0895-0464-434A-AFF5-EB565CF09A6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A4D23A2-1681-4ADF-BA1B-058EB18AA17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51B1371-B8E7-403C-AF98-4C3658B9412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F76831A-AF2F-4B91-9A5B-185C0BAD3F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DA62809-17A3-4F9C-BEC9-FB7DFA8C319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6556423-DD49-4549-A438-202E8240E82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9592B88-1281-429E-AD2B-6CA14C50777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BB8EAD4-8033-4797-862F-69F4E5C80E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784B35D-6D69-4E25-84A6-1A7A1A8146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7719956-130C-4C3D-BDAC-03A7EA83064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C209D11-9EAC-4030-8B68-E0CFC93087A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5BC34A0-C416-4013-BD79-F7A8C940A64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C6BA6B55-1E25-4256-B684-6F00F962F9A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D771DFB-2C07-4997-A205-05FE354F2D5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39CE74F-E353-4370-96FE-8D8555FE464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DE510BEE-1822-4901-8D15-BF61D0052F9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F444520-7461-45CC-AB4D-E59D5D5F8F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E7791B5-DE31-4510-8B85-D96B2E5247A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7705278-EEA5-4AD0-B660-6EF51146B6B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57D9EB3-5B97-464E-9204-DE324072E50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940AF13-C640-4344-8D71-A97966BA43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A37BA4B-1FCC-42F5-86E4-C024CB970F7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AA7D49A-2E08-4B42-A7D4-8A6CA603C0C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66ED484-C4C8-40A4-87F5-CFC0E939F4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C9D23D9-AF5A-4B26-82F5-D25BC293F38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E2C99FE-BD7D-4AA5-AC73-9D31DB5FB17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69F65AB-C146-4824-8D76-E6A9082E779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95F2715-56FC-4346-9F5A-E1CCA7A1FA1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467CBED-4E52-4C38-AC26-5348FAF315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615CBE6-43C2-4BBE-BF7F-943770B2F17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3AF6620-6C20-47EC-A188-6A45E2E426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B355D83-02EA-43C5-9A6C-B725A55E58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DF0120FC-C574-4984-B6D8-8BC63A47C47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E9D159F-21F1-49FA-B3C7-32E716CC4FD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8EC17DF-8B8F-4219-85FA-A17AA7E9C1A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F0E37D4-89AD-4FDE-88CC-E4E94818391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0C01AE2F-45F8-44A1-9265-A07CCD42649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CEB337D-0D73-43BF-80ED-85A6A618638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E830A7D-BD15-4E3C-8121-077A147BF71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C52B11CF-FE6D-4C29-8368-00882B3940C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F50D045-95A7-4998-BD53-2FE43D890BD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A71A1DB-D0EE-477D-A83B-D7850952F62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6476762-6374-4929-B9A7-6D318D86C3F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D7F4DCF-1A90-4415-9537-8AFD34A5A88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2A603CD-8A00-4763-A10C-55F914E59F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13DC024-C933-4F78-BCEE-48484093C36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A71E688-F473-4F7B-BF7B-BB10B2E586D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39BF38C-24D7-4379-8D61-79B8D44BD5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F02F8BF-47B9-41A5-94B7-16D02986C09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65F5FA29-377D-4FE1-8877-DB0AAB41165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AF31362-A73B-4953-816A-0573C0F85EE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B44A83D-722F-4E60-BCD5-AB6DB4CCFD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7B9E351-9C13-41AC-B462-73A4F46A6E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D5549F0-9114-4621-A714-8B4780C6A54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A658718-3A41-42BF-9320-0895E39C990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7BC498A-B53F-43C3-856B-4543B4CC74F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BB95D61-BB6C-4343-AF69-0A8A2AA31A8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0CCD1B8-B7FF-4556-88A1-4916705C9B4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60FCB9B-2C07-4A60-A1DC-EBA1E63F13A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AECF31E-256D-48CB-8FE1-78821ACE970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62CA388-322F-4014-8B69-D32886E55F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6A5227D-6219-47E1-8235-08A1594164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EB26C2B-2096-4BBF-8015-C81F241E14C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67C72B8-59F5-4583-8EC0-05237C29A06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55F3E3C-5CF3-422E-9B39-C30AE4EDF00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40C3EBC-1BE5-4E1B-801C-C3DBCBB9EB7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5F7A830-8888-4B9E-9E8D-229A4BEB22B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9591B28E-E1AE-40D4-9992-B42C5345AD1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C881E4F-A2F7-42DD-80C6-09660C76AF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8DD0290-8DE0-4613-B549-3173F38D010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4200F8C-DACA-4DB9-86A6-E3E76500F2C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23698F8-399C-4E6B-90C6-7F9E960D3BA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692CD28-FE89-4266-A2D3-8DA459F5AF1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DC9331F-CD01-45DE-B243-75AF2402163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67F0A5F-E44E-4E5A-AF90-B93A634119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91FFB3B-746F-449F-8748-F2D6439CC87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E5568C7-D052-4097-B781-8C430D9D5CC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ABA2FAC-2583-4B40-BF33-6365F48CD66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7B21BBA-EFA9-4F5B-BD04-FEA9D11AC33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E3495DD-A388-4113-BEC3-4B3482F8C15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426ECDE-C25A-4C8F-83A1-79F55D7DAA1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E052B75-DF95-4A14-8902-3D4A91410BB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F3D3B1D-1657-4955-9F03-901E90CE504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1690324-8226-4487-9701-DE87BC64CA1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73C7388-70DC-46CD-AE17-8F5F8B34384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DDE58802-C70E-43D9-95EB-4FAD1A8AEB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9FFCAFB-B76B-42F7-AC37-C0951AFB2A0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F2A4312-C176-493F-BFCA-CD9537053C1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0F9B12B-1434-4BE1-8BFF-3E6DFD9AF13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28D9C35F-B75F-4DF5-82FC-19885ACEE04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7F802499-784A-4037-9D91-AC87DDEDC80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5823371-1642-4C6E-82BB-6645750599E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A8438EA-52A9-4970-AE9D-074A238991B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7BD1AF5-18EF-4BD0-9F6A-E589641CEF7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A29BD46-537E-4434-8D9A-55524BCD24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06F3470-7DF2-4163-A2BA-F8034342858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CABE468-AE2F-43B3-9AC2-AD3B14CFEBB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E043157-86DC-40CD-9A93-1895EEC32D18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2DD6014-D308-4A81-95F1-63D0F0B1071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56FEEAC-9A55-4794-927C-11ACE3077E4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6DFBD2DC-3DE9-46D8-8FB5-D80108DE93C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D815422-27B3-4550-92E0-7F5B3F5CAA0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2510943-E5F4-41A5-AB7F-99A89C6B311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A03CBD6-C6A5-454F-AEE6-DB0AEBC11B4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C32E18E-1D72-416B-9EE8-2AA1AB6CDE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5CF9919-13B7-48B8-BDD8-D81E6AE7921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473ABEFA-89D6-45DA-87CD-71ADD2D9073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A9A0599-7723-4795-A3A4-9F1835DB9EF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D0572D3-BD58-4E94-8237-B39B69B618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F5F89F5-1BE2-4B55-BFC9-150EBA8A8A9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EA9E79DE-2C6A-48C0-A1D1-99727DEF776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9BA24AA-30A6-4589-8DF0-FA05442CC1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851FF75-BA32-49D9-9A58-6DFA32B96E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1AE0F17-C4AB-4F5B-9F38-3E8E1225CB7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F79C0A0-0886-47F3-9674-5D0D9187A0D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F00FF5D-565B-4656-88EE-EE88834D82B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2981251-14DB-4DEC-A48E-2241FA6032E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AA1AE1C-B69E-4F9E-96B5-C5170621955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F18D3F9-B531-4A3B-8588-CE1945CE37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6E7AE715-B8CF-4F28-A53E-211EF8D7909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9C5B3C4-972F-4940-B8F4-F2E08FEA04D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C0E31E7-3970-4FE3-934F-54EB3C4E95A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AED18BF-39A0-41D8-A76B-7ECD7A6289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375D243-4568-4D53-9705-DAD89E6BBFC6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A0885A8-A631-44AE-AC7E-3F78E7A19BF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8067F16-45FD-4BB8-9D59-BB5E8E336FB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4E381B3-8F2A-4315-B16C-199A11C86BE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7E8435B-607C-4223-BB36-77CE980AED7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A577EEA-1808-4CD3-9973-6577E8AD182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1993444-66A5-4030-AF09-437724B392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E04D26E-350A-4E16-8ABD-8320B1F9E2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F5DDDDBD-4D2F-4909-9BCC-E6A9F4E40D3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9D3454C-F362-4941-99E0-CDBFD0531C8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F87791B-505A-4222-97B7-2CF596F6371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C766545-CE91-4932-ADFD-2B5F8031B7A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FA6E445-6A11-43F1-91FC-3B47A94DFA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45D3E72-D934-4050-A8C6-3AC96CCB39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731BB4D-0912-4649-8E2D-3A41291BFBC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7D1B7D9-57C0-4270-908F-E981C61C8D1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509BF99-D080-4126-AF86-90001BCD817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7951AE3-721A-4B44-8867-A020F1473F4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2FD59CA6-1971-4738-8A92-D0DA20F7F6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D0A26BB-E4C8-4CA4-86FC-F4CFB4950C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D492FCB-AC6A-454E-96C8-420FDC188A7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C69C6E8C-D9C2-4CA6-8CDF-DE0B4E8CFB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C460738-8692-4446-A3F6-F16CB29D0D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F73368C-B059-4217-889A-86B9C3E50C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C49D6A6-88FA-4AB2-A3A9-3ACA4487EC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26F985F-4B45-4AB7-85D1-D1B51669769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1F9D8C1-7528-4B18-B2A2-B919340AC3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B60854C-F943-47D2-AC83-072ABD98775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9F1DF665-2235-4DB1-ACF7-279C5C6E1DD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23E3FF1-1984-4C4A-98BB-7EFBB79519D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5F4FFAA-42BC-4F3D-8690-D03C16968AC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86CACAB-68D1-4716-9CC2-DA788E5CF38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EF7183D-BDC6-46AD-80EC-EFBA25B6FBA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5A072E59-97E7-411C-B1E5-40E5F752064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6D9051F-F44E-4AEC-8460-173B847C5A5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7FB7306-8B2E-4632-AB88-2F46C0071D5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BD7A600-07D6-4837-A913-8E322E61175D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DF934F3-08C5-4755-926B-AF692205F80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6814345-B6A8-4D44-9A56-3BE336DE2CD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BD14878-E522-4720-817C-854D5DF1030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B08A29A-EE15-43AB-A9A9-A298D17D6B5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9F11DDD-8649-492F-B3D1-9E32C718D65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A108C7C-ABE3-4632-8C0B-15AFEDE5803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14D97BC-1673-4320-B6DC-02158F4E241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866DE6C-3DE1-46C2-A33F-2A0E4F81EBF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2744356-E120-4E3F-B300-3AE8184F95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2FC09A8-D69E-49AD-9B16-E62CE81A70E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C9B8C1DB-1A65-483E-90A9-B445A070D7E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C1BA321-EBAD-4593-BD99-1B614C4A080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E7DFB5C-0BF2-4797-8E0F-0DB6546CEF2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EF1D87D-8C62-473D-A6B4-D0C6B948E51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FB819B3-5CF6-4607-982F-65054E0FA7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E78274B-8530-41A5-8A32-86BB34B4659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2131FFB-9B19-4863-9115-AE8EC4A9593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D84F2C1-88B3-4360-8F77-D27EEFF7D56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8D3927E-4E4E-4BF1-B7DD-5BBB525DAF3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E344BAA-3808-4686-BE39-CC3CD797D9B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4B25ECD-1D5D-414C-871B-546DC58192CF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9D522EE-72A3-4C4F-B85C-60FF70E8340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1F62246-6EE0-4914-B8DD-73A29031C9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4FCDE93-2F3F-4A7B-9FAA-D6F6A9F5D55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001D052-40CF-471F-B862-B5AA076CC60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4BEA505-F62A-4F54-973A-05CD2B464B7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C19C8E0-077D-4725-A5A7-5B49BC37E14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90C6E53-6C96-41EA-830D-28E59E416CC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EDD297F-5FE3-4EBF-A6F5-C1D2DCDE0E5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4B32B11-C098-4DE9-B83B-57E17435098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853F31F-296B-4E42-9E1E-DEE81818666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00DC24D-6B99-442B-ADCC-0C9A0F79B7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1080AA4-0F13-4CCE-A7B2-C5F87B80A03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BBA93CF-B433-4269-B692-5C376E2D9CA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90A90CD-F1F1-4596-8326-2614F7B581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699E31E-D257-4C3C-98C7-74F22D432D7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061A802-12AA-4FCA-B8B0-228D00255DA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71E1985-D149-4329-B0F3-0568139003A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C99A5765-3F89-4D76-A9D4-0B43CCC369A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1F0C668-C431-48F8-8F5E-834E65BA15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0039402-A53D-4AAA-8DAF-91581899022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7543BB4-3F17-4D05-86E7-785CBBDD030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8924D95-421F-4245-A23C-9C687D6619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605B6A3E-2BBC-4A81-80F0-F64ACDB16C99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7345EA4-09A1-45AE-9EC1-BEE1AA4DD7C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171E3CD-0BAF-42CF-AA70-30E32FDBB1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4F85638-8435-4EE2-BE52-123951175F5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7B23D71-01CC-4AAC-B352-24A3FED7F2D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2F82607-DAE5-41B0-AE0B-003CACCF661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02C9221-38F3-40D8-94B1-8BCEF655E9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E1B55B1-6D58-42ED-9291-234A0140E9B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B61F16FD-3AB6-4D31-94C9-7DE8859A9DC9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B5D1F36-5013-4794-BC97-FD1EE5A2543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93588D6-4319-42B1-8F00-10194241C15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417977C-E14B-4DAC-A818-547DAE9B891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199CA92-0B69-4482-A732-7B2A32FFC2C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4EF5D87-4AE8-4637-B2E5-4E23F839A56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A8ED455-4086-4DCE-BDA5-3C002BC8B8E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836BF68-2250-43D0-B7EB-AA3A6962AF5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075DFD0-3A13-4AF6-8FD6-246A4AAEF11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3C2D8D1-E094-4729-BF5F-10B80F7466B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34B1446-65C8-4F9E-AE8C-42369A5A94F0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E790BCB-0429-4014-8544-1423DFEA792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4A99FB9-BE5E-4C49-B37F-AF87215037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D9A29A7-0173-440F-A8FA-5817F8B1201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F6B155E3-8739-4B48-B03B-9EE5AEB3C67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17B67CF-D2CB-4D41-B9C7-EB22D2B54D1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5775FCD-0DEE-4A38-8665-BC48D80EFA7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B591A49-1395-4BD2-AA52-353C1EF7177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346CA04-11D4-490D-895E-F7AE0A7EA45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54D4293-F477-4714-8CE8-1E8AF0B1F73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0D8A94C8-6477-4896-8243-00A5C5EE8F0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CC6CC6A-6A33-4D34-9AAB-EAFDBE859B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498BD2C-EF6E-4E7B-B7A6-D300658BEFD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357137A-AC5C-4859-ABEA-10DB98ECD82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C9DBE41-7360-4A39-8F00-67A645982E4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5EBE478-3FBA-4C73-84DE-E384439E390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9209E54-67F9-42F3-B6EB-8C7180348AB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256C816-8158-4F3B-B8DF-0C2324A9766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22591F4-652B-492D-881A-F79E3765D4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4D51F75-716F-495E-9138-80FD6252576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1541705-54E4-437C-A74F-9D628CFC88E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C716CD9-CB61-4C24-AFC7-473C5034ABC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9836D4E-F23F-4FFF-BE60-73B84317D4B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AFEFBD1-FCAC-4494-996E-A489B73AB63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0DE7B25-06F2-493C-8707-282528FF42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239C03A-ACFD-448E-81F2-1FB8B846222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51E140F-C698-410E-9AE6-5874497F23C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673D2D8-595E-4305-A40A-2F54F9E1109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079B429-95C4-4A38-BD8C-FE89A9AE1415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3AADC89-7D3A-4918-B080-1C27117905B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6BAE8D2-5455-4187-887A-A2D3E27BA8D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6139567-5FD9-42B5-B077-BF91B5CFD0A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245F03B-147A-4D51-BC57-3BE114A5D85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B28A87E-15DB-454B-87AC-BC5911DF360F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310DC2B-7C9D-44C2-99C3-B7071D52845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5B3059D-8234-4703-8F2C-9CD701118DE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45C8B715-8E40-4A64-A2CE-D4BF837B75B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D05F90E-822B-4F7A-8041-0555208C819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2621AA9-07F3-4BEA-A983-E0255F0A345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9786194-2B73-4EF7-BDE0-599DDB770A4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5E3803D-709B-42F4-94F3-9A2D0C0B563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C8A332F-E4C1-49CC-8CBB-AB04ED68779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F1BE763C-2032-47F8-ADB1-0B1EB58615E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C7DA0DA-54B5-4DAD-99AA-4575AA5BD4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2E1E625-751E-4401-AAA6-7036EDE9EA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326F3FF-2288-4FE5-B1C3-A80B1794AB3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6044B95-5599-4E4C-87E8-A54EC011593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7C42273-D880-411F-8FD6-E05E831F4691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731D857-8A0C-403C-A4EF-F8AC616416B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8459F7E-211D-498D-923C-C59D307FE10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FC4F5599-0FED-4663-A32E-F578EC9593B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4F7CE30-60A9-4C7A-876E-26294EC5022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1301393-9A1C-419B-94AD-5B28AE8B254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D9F6F70-304F-4C14-8354-D2CF438A1E4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E163F55-F21D-4866-8DE7-88A7B777FA1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235F2D2-68B1-4CFE-A4AC-EF3828E3A3B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3FB28E7-B3D6-4F69-9629-D104AB5BCAA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9957A35-CF9C-460A-954C-B5E41AB061E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E4555E3-1338-46D9-BD1F-FF1C7996D7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EC0B16D-4B36-4C4D-B8F8-AA892245397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7FE6696-2601-4CCA-8653-4EC7AB88C1D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DA4EE76-6CF6-43F1-A963-706930CBD8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2B27C4B-3DE5-4069-92A8-2403136B89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BC556CA-ECC2-407E-AB9B-3E0F0F1B749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344DF5A-F92E-4FB7-BCD0-2090B58FAB0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1977241-D8B3-4D16-8F66-86523F447C5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8F6AFB2-FD62-40BB-9FB2-FEADBE80683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10C77C0D-F94A-4545-A000-1740E9A79A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4931B1D-CFEF-4BC7-8BAD-F90CB57A439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9349C78-9F68-426E-9219-6DF9B1E5D6F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6B76C7E-160A-4D64-913A-43CD5816F41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453614B-50D7-4009-A3B1-36B6C93ADB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EE9BE79-0E8B-4218-A02C-59F940053F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D84F7B8-2F13-41FD-921E-B79E9EAF11F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7E9721A-9992-44B1-8FDE-5A32E5EE375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9B6679F-6D53-4303-873B-21BB8BE5292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E79E050-BD40-4CCA-B589-FE6AD3889A5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5F89708F-AFDA-4B7A-A464-C5EAF32119D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A4FEFCC-D25F-4DC9-BF1A-F8C125CAF15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3482DE3-3A0E-4D0B-A484-54A5C73FD2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85C37C1-741C-44AE-8058-1A89666EE6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39388D7-C548-4DDC-8A68-65C1F285A0D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E95BB44-DC8F-4746-A884-D3D63E119E2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98F7834-ABE7-4FF7-A7C1-C728F95B7F5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4CEEF5E-8D3D-4469-9E5C-80356FC9591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E2028A0-7A01-41B3-B925-94B6DFD8B8E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4058997-5942-4F5D-9E60-697CDC6D7A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0C31EBF-5633-45E9-9B55-B2A2FD9EA45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AC8EA1B-8151-4348-ADA9-A443C782282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3DA8887-1814-461D-83FA-25B125079F6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757F84B-A109-4107-8248-6557F23609B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415D3E0-BFF8-427B-9CBE-C43179445D9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6BE0C83-3A23-490B-BCD8-A91B6C5F59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C65F897-3D75-42F6-8C26-FA8EDB307CE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D2A90C1-4EEF-4A3E-B4D4-A812FCE947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6EA9CCD-7ED4-4023-92DC-0F5DB2A009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0D1C6F2-55FF-4FD9-9661-4D6448FF8E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3A44622-A2C7-45B1-B87A-42D5D72DC0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FFCE72A-96C9-4CA3-8831-7FFEE4EA667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D96B826-6D36-4C6D-9211-76D896E1C4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5396732-A1C6-46F7-AA13-FC3ACF108E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0B5B7E1-4341-4862-A637-B59CDA47742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32CB959-B342-4597-B5AB-36F7DF3E09F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44B29E0-5B6C-4950-978F-6BC24E8D06B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EAE25DF-2D11-405B-BE3E-03CD8D195AF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EE55FC1-185B-4C5B-A5E5-03B21BF3030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220D23B-8550-4799-88D8-B386C0E58F7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37BA2B7-B79E-46F1-80AF-4A4097A8ACF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1FA7513-53A6-415B-990B-9C2A02CC775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8124AF0C-2B4E-46A8-A4E8-647EB8E52A2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8080650-6D92-406D-BF11-F439668E98E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DC74D82-1824-4201-A609-DB7329D03E1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54D44E1-5542-44FB-87F4-81B847F24E4A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7D0ABC1-2CBE-4D82-A139-E785F01B580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F3F2D15-DCE8-4A6F-914E-9F1A7C70F30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A0A226E-9960-4D47-BABC-C3E9B06D493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D992080-EBB0-4C0C-AF38-96EF5F6EF59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446862E-A243-4745-9ADF-8A921D64695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3E55654-0EE7-4BF6-A655-F491B7BDB18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9413C04-3288-43B5-8B4C-5BBBC3CEEB6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FBD7759-90F6-4178-882E-342623F03A7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CF47996-8DFC-461C-80FF-D0A4829A01E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6E1CFB5-7352-4D73-8C66-225CC2112AE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576B4DC-2299-40D4-95D5-0EBFE7F39C4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55FCADA-CE1A-46D5-BF03-19D7C11413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F577B76-0193-4526-8285-265EF5B3ABF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5F7AA01-3DC2-4C62-AB67-7DD20BE8DE2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F2173D2-E643-4F6D-9D4D-9BD1167E60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C24E2F9-49AB-47B8-B61D-3E4F87D57C2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ED465EE-D698-46DD-8253-4D2C94FFDA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032EB0F-7078-4491-BA98-EE612029892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BAA7892-D231-4431-A594-ECD820F5809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CB2E8AA-CCCA-4FEA-B5AE-A0FF749D95D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15BE7C6-E151-4853-A856-66C936F9C0F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51E90AD3-24EF-4C3C-BA1A-F8555B698C7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F551BC2-7056-48E8-A4F9-1013FF5C1D0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DAD3FA2F-DE4C-4EF3-8456-E316ED4978C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5FD1279-B239-4745-BFED-D9C7169874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6969052-A00C-418A-BDD4-01FC07B726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5D7E9B6-A341-4FEB-9592-F1E79655086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EBBA0D1-0D79-4AA0-B799-52C57954A27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8FA0890D-C62A-40CF-97DF-3C2B2A5CFC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2971C5F-8A07-461B-BCC4-D26DBBCAF14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8450E2F-BFB9-4E44-A29A-E7A05A0B090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92EE66C-CFFD-43FC-B67D-A8C48BABF9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D9997E1-E306-4850-A323-A2C06CE9B7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8529259-C245-49E4-AC8F-EAA8721B7E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06D534E-7681-4450-A781-490B1300C1F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6D7A6BB-1459-43B1-B2AB-FD10DFEE587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AD4A0A8-53B1-46C4-95C9-41535385DD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A25E1A2-48F8-423F-A042-075A04B0467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86CE9EA1-37A6-432E-A21E-EBD1991361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BD7BBE9-38D8-4A5E-983C-BA7EA95C00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82F61EF-5880-45AD-9C5F-3D9089B12FC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8769976-3667-46F8-BF7F-02F4ACBA815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EC7E993-E289-49AA-BC14-85DC048125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EF600A8-1323-49F7-BA8A-DEEB19CDEF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92D6448-4EF2-4E03-B48D-DF8E8F7B8BF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7AD758F-A815-4C37-89AB-36E8572DCF8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ADF62CF0-30FE-40C9-9E6C-55EC0CE396C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1B7D22B1-A082-44BD-A84F-4EF27952607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75AA73E-BFDE-4581-8923-2FC974C87AE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C14AA66-0A10-4732-A124-D57438A82A3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C12C70D-6CE9-4AF5-BABA-53281C9BD99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41250F3-AAAD-4018-9AA6-7EBA88AC215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0C9BC2C-3AB4-4840-8514-DF80C5F311D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7DB114C-A67D-4AD0-A771-4461BC5E223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E29A5DE-49F7-441E-9045-C97037E1469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7F8998B-1D72-4C0C-BDFF-E640A49AF2E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8713E4F-03F5-49FC-A028-F85C4997693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B312990-1451-4B96-8EEB-35B2AF2E556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09474CE-E448-4559-B569-59CCE27C6A0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38DEE84-D642-465F-87D7-6297D1C1E9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C3ECA9A-0277-4EBB-9070-AC51FA213A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D5EF7CDB-B984-4E4F-AA74-670002FD635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85DB35E-CAD4-4C84-BD9B-C03963135C3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7F81232-FD9F-4506-9260-4C576892271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10E0078-5A4F-46BC-988E-ECF1D30BEAC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27A7A40-316B-46E8-A7C2-DFE3F68C457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0649F42-C823-46AA-A45B-0C474AD615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7725654-208C-4626-B9B8-255E79B2C24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87BF2E6-BD56-4749-B5F4-767CEA0AAC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859C7CC-C298-4525-87DD-DFB536DACB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10A309F-CFAF-4CF7-BFD9-B0472D3E6FB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460188B-2E8F-42CF-924A-7E4BC6882DE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EE3EC3D-4EC1-4418-BE14-1440E6343E1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C690FE72-7D73-4537-B1A6-93A4B63F980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63F838AA-4368-44FE-9645-C9C07CE9E24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1C24455-4EA4-4CB6-A19B-0EE03D23446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CA93CB4-B7EA-4AD5-9B99-C64C48C8026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23BDA84E-5EB4-4851-82DE-17F78A0672C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8898D62-36F5-4E2A-A36F-6F6C65FE93A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F2DEEBE-7C96-4B57-91C2-0A76D89F6B3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BE7B8C7-4BC2-4618-AF76-A0BA93975D9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9BBAAF03-148B-4ACE-829F-86B278659F2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22FD37D-8495-418F-B81A-55B92DA40A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82988B4-1C9D-484A-B219-38F4640E26E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DA39141-DF25-4682-BF24-E4C0224C89C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20BB585-0B60-4B7A-B5A9-8E8221BF3B1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5EA36B8-FA93-40C9-BF18-A51040C0D7D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E059E40F-A176-4FC4-8232-EB7E620E5C0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8C043D0-B998-4E79-843F-F1443FB5094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2D662B3-1F90-4471-AB74-FE88C0250AC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82CB5C7-FCDC-4CFB-8CDB-90E641849E9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E63BA49-F034-4A80-AF6C-452AA4A7B9A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0AC696C-C14C-4265-A646-99C99F7B28C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125D50C-486E-4154-9972-C764A536615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2FB2C43-CA3A-451B-A1D3-46F947ED40E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AAA5E74-0B84-453F-8D4B-25BFA1A48F5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0AFC5A3-0B5B-4296-8BB6-058C8B83809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913FD3C-BA5D-4FE2-8BCC-CACE093CAD6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51D068F-3DB9-4447-BF8E-486A9A19D6F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295D0EE-35E6-4A7D-ACE9-1A67C32F5AB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C58A377-76C2-484A-AB25-558D88F2E3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A072071-2C00-44BB-B7F1-66F929E9219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925EDB7-1A36-4901-BDFA-A59F6C9CA1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F4F5807-CC8C-475F-B780-F79FF9A7DAD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BA8793B-E290-4305-9061-29998A48E0D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885492F-0F61-467A-9199-C9B132FBB62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F69EC98D-E3E7-48DD-9FE9-6384466DBC7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50EB9A0-FB3F-409B-B7CB-87F06104D8C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3F8D32E-BF1F-4A7C-A8E9-D931CD7EFF4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26A80E54-D822-46FA-B9B8-A3B21CC4361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97C0EEB-B0E2-4C2C-A8CE-29596E1644D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51A7A10-3357-4DE7-BD67-21D9FF59B45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9121456-A526-4FC8-8EC8-BD010C3650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C7B415C-0DE9-4789-A0C6-24F6CD66102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EB658F7-4A90-46B8-984C-8991ABCD1A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66C5827-2931-46C1-85D1-61B853229C63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AC3C4A7-06AC-4A89-92DD-2488743F78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8F39390-D6A4-4CD9-80EC-0AA8C13F8FD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333EB89-2584-4199-B34C-05D42C9D575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325916B-E1DE-4FBF-950E-F7071941A0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E551BB5-8A54-4CAD-B2A3-0124D09A78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D3F6B24-7442-402C-8B39-89CC24D122F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4B6628E-2116-44C1-8F91-4ADA1D085C7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0C72920-A396-41E5-B346-0702452F523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0517068-0781-4C19-9E33-CB53EBF8F05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6866E14-0027-46CC-8014-BD521ACF654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BC270F2-F886-417E-AAB0-D3BD3E6E74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74311CB-E4A9-496C-82F8-E263372014E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A5F1B98-196C-40E6-9EB6-AFE32261F75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DDDBCAA-3D62-4FDE-8000-22612A0556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F2D5925-E4E4-4614-B84B-6202C60635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EAA0D06-95C8-4EA2-A84B-A771A6EB6D4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9AE50A6-96B4-40A1-A09F-87631A29F2B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8CE7026-A94D-4A52-B765-03F0345DAFE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E2C84ED-1C7C-40E9-A88A-4A946BAC5D1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83700C9-2A4E-4D60-A666-64C4000ED75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7FB14C-2172-4BF3-A621-48ECFB4D8E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164440D-893C-4C7B-8C4F-C380AF44A4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7A4F2E0-4B22-4575-8215-5EB0F11A79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C74925B-394B-4A04-91A0-056D67A62D8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B204029-3DD8-4DEE-9F57-9750E2B0941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7F21F9D-454A-4AA2-ADFB-1054C498529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52776D1-C474-4A23-8DF6-4B2670FEDD8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A83AA80-3EFF-4D5B-A45C-270D3E872B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3476DB6-0AF5-4A52-8CA1-70FDF54414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11B79B2-608A-45B6-9BEF-A2EB14FDF9E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88C7D11-3B0F-4BCD-B2DF-F6F603EF354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CB07A5A-A340-449C-9F7F-31596CF5547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702A67F-0E2D-4252-BFF6-BECE7B5723A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1BFECB5E-0D30-4B4E-A740-24D5A5E074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520A928-CD9B-45F5-981D-97D93795F9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4F5E14F-B661-4095-994A-B84B3CC5A2D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EF9C9ED3-DA2D-43E9-84BB-875BA2202C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F3FD998-B701-43D7-B204-D7A0E7EC8A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27DD31C-6933-4A5A-BD15-ECE86E23BF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A812B4D-6BB7-4AE4-9EDD-ACC1A58F03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81C1B89-B430-4ECE-B313-5A5AFCDD14BA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39B938E-B093-47C5-A663-BA6EFE2A79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049BD9A3-ED69-4C74-8548-F601F384EAD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CBC3CD2-4874-4422-9C83-ADC378F58D4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F834E21-C104-4256-B634-CE85483711A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CEEFD4C-AEB2-443B-81C7-B9942070E9F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77DA7F4-19C8-4A2D-B3FB-5849DBF79C9F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85A4C6D-2F3D-4ECB-9AEF-094608095A3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569EB86-4B45-42AB-B883-B1ADE0A5433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CB818FE-7AA7-46D7-9AED-3EC191D410F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7D69553-0585-4C28-AF71-22C27464DE3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F3FDD28-26FC-454C-8923-BE7C7039949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0B32311A-2AAC-47D4-AE88-7F6E75969715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964C431-2662-4A81-B3DB-3AA6A5C3722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4B0307B-AD49-45E2-BB01-18BD461A9E37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AAF1392-2855-412B-978B-87EEC04FE45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7CE4782-48D4-4FFC-BED0-5B92EF61C2F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C697D7E-6A24-4E21-8B97-BB7294CA403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69B103F-B05D-4FDC-97A6-B4DD30D64FF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C6AD33E-058B-4E12-AEFC-60BAC8D569E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EC73D92-D802-4135-8663-5BD6DDFED45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7AD59D5-BCB7-411A-9FFB-F9C892A7B3C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49ACD96-2BCA-4321-8220-EDF65234910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B65ABD1-D437-4B88-8FA2-EF8C3945369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8927A77-0E42-4DAE-978D-6995AC004BF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647558C-5CA4-488B-8158-BA47CEBD1D1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A6198ED-46FC-41A1-A83F-D0B5C16113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4DB8B2B-F7A9-4529-A1B8-469805D4E7E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6AB5A6A-5C2E-4822-8342-58651F7B800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22B7400-B727-496E-8108-E363F7C471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DEE138D5-AB41-40B9-A05B-A6E5C8679B8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52DDA18-E279-40A1-A613-5A927D9AAE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08BF1C8-1021-4206-ABF8-107FDD8EECF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210DFE5-AA2E-44C3-BB04-66D6DB37D2D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282F514-3466-4EC8-BE98-238A92F19D9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8D3C391-36E5-461E-BEFC-D219D65FE46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8EDB336-C39D-4E05-8774-C5DF2F649BD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FA5061D-8700-4FC6-B912-1D0F9665DC4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37E45BE-C65B-47BE-A988-D71EB6FB85C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D1A425A-C961-4B22-99D1-B3C5AC4470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FB07826-E3D4-4ACA-B2B3-74C5BDC783C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136847D-D81A-40FD-AFF0-4C88B26D0C9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98A7C66-BC25-4E95-880E-42863A26B8B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CDA54D39-BE33-4B54-BC5E-D7461CD7CD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0826B00-C0D5-4983-B850-F0782EE8AB5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BC8C98C-26BF-4BAD-A077-2A7E15825A1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F681C87-1302-436B-9155-3103575B41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1C72360-132B-4A86-9198-D5B17EADE4D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EE58166-AE45-4C47-A401-C84D7E75B00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A3C77F8-CC28-4F42-99BC-BF1D2C0805D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0B1E358-1A01-43DA-93A7-5DA3FA7711D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FC4C89A-580E-450B-8ADB-46D51B3630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7391E17-BA7C-4C0B-8F0F-5E434563464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1006F62-EB30-472A-AC55-21658B44E2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C07BD30-2888-4AAC-A25D-00614DCB40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3952518-8575-462F-9B5D-6069E189F22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03D9B1E-EEF9-4227-816F-FEFCDD9765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AC730A3-0EA9-4758-A44A-95D1DFF16C7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4B1685F-6BB7-446A-8D01-8F8ADE57F3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2F03197-E6FC-463B-94D1-523B14B7AFA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3D341EA-C587-4C9A-ADFE-424337578D6E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A019A31-1A93-4CE4-8736-3DDC07EF107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5A3C998-DE2F-4B0F-B1BE-A29C28298AA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9327A60-75D3-4A8A-9660-E37A31D8439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99EDC18-8C3B-479D-BDDF-94A06725AD9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94E0C6F-E2E8-4B7F-A453-62843D7D1D0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BFCDCD6-4D64-46BA-988A-E12B743CA9E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68E3477-8EAB-4282-98D4-8872FA0ED08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0449C3E-EBC5-4869-B42D-35553EE766D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C29411F-E879-4DAC-8D55-B14A83C09A3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90CA5EF-1B74-42DA-A4CE-E4D9486F018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6030162-DEA2-40A6-B70D-9007DB2D836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7D33CBAE-D45F-4E94-AD85-5E0CF193A9B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880FED0-9788-4D6D-94D2-1BFBBDBF675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1930783-11CA-49E6-AB9B-E26FAEF8DF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A8106F5-0135-4B16-8C94-1B818F7D75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5127A90-520B-4AA3-A002-D0D3D33F235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90679ED-6E5F-4955-A20D-1ADB26AD868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44A4C77-C210-4373-9FA9-2579695FCC2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6FFFFF5-1EB4-4495-BE40-B7074644714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518B3DD-113D-4E7B-B8AA-1D97B67D265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E1712A8-9FE3-4718-8C1F-D8A9C802782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5BB1315-E1A9-406F-BE60-FA334CC311F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2EA24FFE-F1C3-4B50-B1B8-2E8FF39275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AD12931-44B3-46C4-AEF5-104CA67F24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147AA3C-5428-4C61-9EAC-3D4F34D69F7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6869580-8A95-4159-8869-3BA63BCE93C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510D606-06FF-4656-B62E-9C27AB8A0FF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B42E54E-E826-4E91-B64A-75A0A63C0BE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C541969-DE70-4F85-9F09-069625EF589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8AD0E40-C5E2-49B1-97F8-45E69322CA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C83F71B-2165-4587-B4B7-AE54C703B5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D22C1D6B-2DCB-4802-874E-6C3C4C238C6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D4E6B85-30DA-4294-B689-D7CDE802FC5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D4ECDA2-FBC0-48A7-8D03-F84A69A62C3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AB3915B-1DB8-45E9-82B5-BEF8C9F7B23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8A8026C-D9FA-433F-A6FA-8CD7E42472A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BE9E297-B305-4D2F-95E0-88122DDB4E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DF8E312-817C-45D6-93C5-68514CE4B09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AFC001F-4397-493F-8F17-D42DDB0FA12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57A3118-FC1B-4BC7-96EE-0D6995E57A4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9144A89-828D-4F2E-8D95-8F0A6A21BDC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1BBCFB4-7E32-4620-A220-C8B99D82F9DB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BBFB77F-172C-4BD3-89E2-0DDD60C7A6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1172585-CF7B-476A-BA37-3AD42D29EDE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1922117-D1D2-46A8-B5D9-ECD66B95DBC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2B93DD0-3FEA-40A9-94BE-407BF8E4634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5E6CE93-B4A9-4CDC-B97A-93DEE75D2DD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52E3C18-D8D9-4CB5-892A-1A70EBBBC39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03F6F1D-53F2-48C6-A407-5D0751A8A49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2743836-61E2-466B-A20D-D00BDE84C38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EB7CD26-662A-443B-9F23-61776C44EFD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49579E9-8519-4C6A-9DA2-3FE135AB4E0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B906005-C38F-41D7-A164-8A3A89F747B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A13502E-CCF9-4D29-BF90-468CCAB1906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434854A-46AD-4379-ADB8-903A3301C1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EFBD206-71A0-467A-8028-DB14431DB2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F659E14-CFEB-4700-ABCE-90FBA073FA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6100530C-7E79-42A7-AE57-3A1A6C0FEB5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E8F321B-60A4-42BC-B747-67B203E721C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C6D7907-E82E-4BFD-B050-9B6E8CABC469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3042895-0806-420B-8F22-D405F1100B4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387BCAA-76C6-4CA3-BACC-9072EBE2717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1963F7F-36FD-45A9-A353-81DBE885B03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E110EB5-4F27-4667-9C98-9B18EAF9ED5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29FC0A1-AD53-46FF-B4B8-CF2502F0878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879D6AE-E886-4751-9733-E2F43C9EE08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D76C52AD-CC30-4FA3-A710-1B991560CA8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634E957-ECCF-4971-A7B7-05D8AE0FED8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42ED114B-E304-4EB3-9A3B-62D7ADDF2F6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92102EC-D07D-4437-822E-60C9E500ECA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F84B74F-E787-4A55-80ED-56341371CB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07C96FE-8F46-4ECD-BEDF-822F13A40C6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BDF7262-F10D-4618-8007-4A91D006E28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881984E-4ACD-42AF-B078-575E0C38B6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BEEDDFE-E35C-499A-B35B-79A44CDF31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05D2CD0-6703-4BA9-BD41-0413EDAFDBC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D7B62C0-ECC2-404B-AED0-CCEAB37CC2F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E125436-A06A-4BE4-88AB-BA242A2C1C1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474125B-C803-4787-9EF2-65D2B99DC66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ED588AA-4BF9-4F35-9A6A-71F4A49188A6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82614CB-7E38-491D-BC3C-9E086A6E6D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B7FB805-B4B6-4562-99B8-E78AEE307C4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98F2887-1173-48F9-B9D6-CE592431519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74EA34B-B0C9-42A7-B3E8-BF01DFD5F0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BC68B81-08EA-4E69-8860-134E5CFA83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0D36CB0-D69B-4BE7-973E-DD868F4A805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296EA7E-90EF-4D99-ADBF-0385303F5FC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FAB8381-8C4C-42C9-B751-FA60604962D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7F440FF-F69C-4DB8-81D9-79C3D904383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9716EC2-7C45-4B9E-9E36-0F2B1F5FBAB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5A8AF0B-C7A2-4F8C-94F5-9A8378B0D62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A6BA80F6-2714-40D1-80D5-FB3E59BF8B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54D7B4A-2A51-4B11-895D-7AD011615C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6CB9DB6-9622-473B-BE5C-BBBC5AB4FF3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9A29BB0-97B1-44DE-9E45-B972520729E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4DFABBB-5583-4E6F-B85C-DEA53E79E7B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A0FD3F9-2949-473E-9097-2E3386DBAB0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2FDB59A-F336-42FD-8FDB-27815A91CE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BCF2A14-FBFE-48FC-ACE9-F8F828BAE0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86AC152-6C32-419D-BFE8-CD6993909E2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E575706-2287-4AC1-8A24-973FF273B5F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DD0C8E3-20BA-4DE6-8A40-9607210EDD5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0DDF745-12B2-4EBF-8154-928F11E914A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6888937-3ED1-4145-92C7-DFFB472AEF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076C86C-BEF5-4C80-8850-47733F1A03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A02613C-3133-4997-BCB7-7B18C4A79F0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6ADA89B-2121-4E9C-B951-5D66CF11CD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16871F4-C749-43A3-AC9F-27D66C8BE3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99BD5E0-1A2B-47E6-8FE1-64549DD2B6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709D0A5-A688-4B86-A63F-7729460998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DFC3B8E-D263-492C-BB76-5E3952E012C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E926286C-12FE-428A-A5FB-8FFC58F658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265E9283-3738-462E-9248-81C5B57FEE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8B99CDC-B0F3-4DB7-9BAD-D625BFC278D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31B4943-CE0D-43A0-8F65-615BC0C6B3B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6C8714E6-C408-4786-BDB9-12A1AD9E36B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24B8C5B-8236-475E-93CF-2B0430F248A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FB53468-80E8-4924-B476-3F168523A04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B9B3099-078F-4DA4-A5C3-BB708DD08D8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3F4AC78-5185-4C78-B804-5713CFF6F1A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E725FDD7-82D9-46A5-8844-B094189EE9A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71B6192-A1DF-4255-8D4E-18B270F5180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612BC5E-6B44-4DBE-A03E-7251BAB9712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BD7A58A-B08E-4906-ACC4-CD44B11104E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23CF9D0-29D7-4681-956F-418AE8FDAED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206571E-A1B3-4786-8628-63CAFDBA015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C960BCE-FD7F-4ABD-9D05-DEC09D767E7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CBBDA32-D5BD-4EC3-B6F4-D4B2CA2C6FA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C22DDC48-9BA1-4B86-AA41-540F1C06B95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34F4DDA-7E01-478B-A61F-F3ABC2F24F4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8633641-250C-4643-911E-34AEA087FA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FDB2589-1853-4A16-B34E-BF14E901FDF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5AF5DBE-32DF-4EF4-B70C-A0613A1B216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F678D69-8151-47D5-8265-88041CF9B06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2A9CB75E-8FBD-44F8-B578-EED254E6D7D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4B49037-0CBC-4F9B-90E8-ABBEF4D9F6A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35E2871-CE37-4919-AF3E-87B694222B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352DA8A-D73E-4D65-A0FE-BB83D86405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81930A1-AC96-4A86-B7FE-9F17B2F9A9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AA6EB1B-45DA-43C4-AB6F-4ACE2F5D63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F7A6325-9D44-4EA2-9466-C4B1BA886EF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3A8F463-1E55-4834-A10B-AF52CCEA546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5DC3BFB-D7D7-4F53-BDE3-E51F1D200450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0F26B9A-76AB-4141-ADEA-DB4EB9392DC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3FBA06A-AC98-4924-AF9D-72413B27D73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DC6674C-4D09-42C6-B57F-EAA99BB12A1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668024F-0874-42D5-A154-BE32555E708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A4AA575-FBD4-45A9-80C9-F4D55A910DF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2290A10-17CC-44BF-9DA4-8D6F4229B35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D8182596-E3FF-4FC3-B1C2-29DED0092A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81FEEC8-F219-4DAD-9374-D43FE0CFBA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00A6CEBB-FAD5-4FC2-91D5-96C4682D415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F736779-A675-47D9-917B-25FBB80B60E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E62BFAF-97C1-4C71-9210-0DD3CFCCBD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1F79A1E-0444-4110-BC42-D0677228255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5B68337-77BA-4430-943A-5C40015FD18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AC0BEF95-21DD-44A5-B3FF-CF64CF249F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2A025FB-EA8A-4970-AA5C-AB1B5E8F28A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58EB9A0-6ECB-4FFF-B82F-673EE88E22B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9781B719-34BA-4F07-943B-633D0D03548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B304C0F-A0DA-425A-BF41-4E101C23D8F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1D1DA08-2E4D-437E-8280-CF11EC8582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53C5BC3-C6D0-4156-9212-193F4355DE2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66DB5A5-BF42-46B1-9973-C29DA7EA0F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3E41309-7E01-4F4A-B933-F88EA20CCB3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6E363E8-2215-46D4-8E30-178FA945DA4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B67499C-43EC-43EC-B9BB-10F58BAAAA2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01E5E1D-7291-4E4F-9858-191AE3A9FD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5865ACD-B9E3-4208-BB11-94FBFD8EB6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FEA9716-0047-498B-AAA5-49F6CA5F7522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44CBD7C-7EE7-4615-B4DB-AF02E2C713FA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5CC7FCC-3771-4EE5-AE0E-6218FF511AD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F80083B-22FC-4E5B-B5E8-22B7B552F0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B53FA9E-0BEA-4E9F-AE30-99FD7DE9F1C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EEA8D08-BFCD-4858-95A5-1FEC8AE3EA9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D937A31-6A31-465A-953F-B036E997D42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F27A00B-7E50-4230-91CB-69BAB1A61B0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406C412-51DF-4FC7-B3B4-485C57FD116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7C4A5C0-819B-4998-8870-4E5DDF7EF9A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1887380-4420-45D1-86CB-8739D01465A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97AE291-5141-4D51-AECF-AC9D1808973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B7CF6C3-F820-451F-802D-59DEF04B612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199D476-231A-49C0-A9C5-AA3C3E7CAED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73E8304-A595-4B3C-B6FC-5C7BED4D9FC9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75B7FA0-E82C-4427-BCAA-BBFDFBB84A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5DCB249-93B2-4282-8E2F-220A390466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1DF5ACE-8A35-45FD-9424-CEA1E8D3FDF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50D6396-7969-40AE-AC10-3D02BD7A396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EF472A6-C914-4B7D-BACE-C874CFE8AEE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F653B0B-FA2B-48D4-960C-86B663995E8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47632A5-676C-4E0A-9BF9-092B0127FF4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9EEEF6E-EF80-4436-B3F4-DD408275B80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7F55F4D-D1DF-40E6-8D40-C3CD6E9D378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C7DC6B1-E1F2-45C5-A078-1171F590D9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4831A0D-6624-43CA-9056-6B5FF61B34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0725EDD-C8D0-4821-9D7D-363D7881A76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C8BE712-B50F-4220-A3BC-C2DE238CA8C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2025287-E9DE-45E4-9B69-F7660EAA392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CFB8957-13C1-4128-B47C-9DA05B7935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B788265-6EC0-4D1C-8DE5-A42E6A7FCEA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C8E2BE48-8CEA-4BF5-B101-A12CE4CF7A5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DA113D6C-272F-411E-918C-FE4654E560B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9A37667-D90B-43BE-85FC-54E81B88002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7793288-4771-4C59-AB32-40F53D6DA4F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70FCD8E-20D4-4FB2-8B7E-FCE2A59679D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7B83DC76-DA83-4F2C-8069-CDD58D56677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7CB18E5-9435-4EAA-BA38-920826E1F8D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2800C59-9DB2-4060-B60B-492C0525C4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7506118-73B4-40CE-A780-F981146C444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08CE9F0-3F60-4631-840F-9E73CE42405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F79AF36B-6FD6-4D44-A81B-ECF01EB1E2F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E89B34B5-91B3-4780-A6BD-C1E654EAFA5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BDBD9C2-18FF-417D-A78B-1F256F18B32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34D76BE-F51F-4611-AB44-10B26D3F721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2737BB0-ECE1-4260-957A-78030A8D1AA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CF77CCC-D176-4DE6-933C-EC1B5B9ECD7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7365F67-C056-4A48-9671-D186C735E725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8FDF50B-8ED8-4CBD-B410-7BA35DB2611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24F8B08-5DBC-4D00-BD82-95BCED9BC01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045ABD6-5277-4D32-B95A-C80C79EF1AA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69529AE-081D-4B26-876A-37C8BC4090A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A08B307-2B00-4899-BAD7-5D25FAB8A4F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1CA1187-A214-4846-BC20-05B2F51EB93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DEC6373-8B8F-40D9-A0F3-4814CF0A36E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A81A416-3FB8-452A-A4F9-773D3A9854C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3B539E69-DA55-4204-ABBD-3FB65E1C61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5F50B9F-FE84-4509-8239-67F1179FAAE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33CA1E18-D1AD-4CD4-85FA-CB14F5C7D7E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77F0AF9-051E-41F8-BD17-F0EC38B57DB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2B44DF2-C2D9-4D0D-958C-DF240ADA34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1BA4918-CE39-4CB0-A9A2-6822D4AC9A3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F8821EC-23DF-4670-AD2B-0C2A76D82C0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6B0BEF9-74C3-40CA-B876-F67FF318ECA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4FF813A-5342-4EED-BE36-1CC09A5AA39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32F119F-20A7-428C-A5FB-79EB434D1A6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E620389-EEF1-4CAA-B849-1400B0816B5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4B825B3-C34D-43D8-BEFF-32B3B079555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E4065F1-3912-49F7-A68E-F08DBFFD72D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5F75436-3429-424D-9D35-EF94E266AD9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D038740A-35BF-4B9E-B576-9146A7EB33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24CBA76-05E7-422E-BFE0-7BAB1538556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FA136A4-76F7-48A9-9032-C9A348B5EE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7B1F9DB-ECF7-4D5B-9CA2-B193B53919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5057838-688B-4742-B5BB-E207168C629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CB6E0C0-96CC-4A7F-BA5B-6E1448EE6E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4F02550-698A-4091-B691-15A2C059B4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4BE4127-6B5F-4FEA-A570-697BC4FF1FD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D0C0695-77A3-4BC8-AC8B-057E5E6C30D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E978CAB9-A868-4E0A-B407-B86A57994FB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019DB16-52C5-4C42-B7A9-429B38189CB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74B2919-756E-453E-9DCB-A705C69F99F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0407B72-6587-4B3F-9066-4EEF521BA1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242B1EF-7F2D-4EEE-AB4A-B6CE1060FF6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5F6F278-96B3-4BB3-A4F2-55746FFA119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5782026-BBCF-4798-8E80-60F88C91FA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78DBD3E-024B-4A11-B439-FE5B430F13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AC46F72-623C-4D5D-8E29-45F0FA3B03D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F340317-8A58-45DF-AADF-122F2EE7222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C4FE404-FC6C-4B84-BB38-4E98ABC702E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D577244-4ED1-4ECA-ADDF-E3F87D66E5B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937FA85-F509-4F75-9017-1B3F92430D2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7729C1D-6A6F-4EF1-AC38-200F9C92512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E910E77-57D4-4275-8265-EC01D744C1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4E28B7D-E19C-4F82-A98C-41AD60D0E8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383B50C-B226-41FC-AD13-E4C2531AF77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3F0A8EF-B10C-485C-862D-6ED7BB496AF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BE6D3E5-C863-4C44-A5F2-9D0899898E7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5EFABA0-B890-4B09-B3CC-3B2493843F2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447BFF8-1502-4FAE-BEA8-11A10AEB23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AFC4E75-E738-4ADF-AA2A-B94110F7E2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3447FD9-A746-407E-8982-F15FAC946F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3805044-ADE3-4958-B0E0-E6D191AA4CC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1805D68-6A62-4376-A26B-3015D1406EE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6030E64-ACC7-4D2D-BDF4-BA17E7CC034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BDEEEDE-03CB-41E1-B066-434D21826F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D68C069-4237-49CE-BD6F-861DA6F898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6EFF192-8529-4791-AD7A-D363EDEB300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78B98DC-11EC-43CE-BAD7-83445618AC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F70F09B-53EA-40CC-A3F7-DADA059F05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3CC2E97-8A31-43A4-AF5F-2DBDEB5E7A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55354BE-5270-4C46-82F4-B9AED84B4E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97C030F-6896-47F5-9B99-5F3CD260F62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6BED1E5-A6AC-4791-ABD0-C653B795B3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1977597-1615-4293-8035-8DEB4227AA2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A5C89FA-D4A5-4598-8EB9-226C9425DA0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0740DA4-D9B2-49BA-AFF7-6E0B2A6810A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1CD9ABE-5053-4CF5-8E5D-AB5C68E8ECF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1B5EE3D-3F5D-4AAE-907A-EAA89E017EF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882936B-1688-4F67-A1C6-F240516E93E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05284DF-B410-4F11-9FF6-89E1D5D25DC8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84B1236-000C-4BAA-8A8D-67A3338A757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BAEAB78-21FF-4291-A1DE-F1EE58AF916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32425D2-9CFF-4467-B196-AB8166A83C7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C03A3BA-92BB-4532-996F-D6F7EDC8956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6608A92-5855-480E-AE0F-1006E46A17F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0B686A7-D530-481D-A144-BA445B94156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B397FFA-16C9-4D55-AF88-903183B5237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9A8C9A6-6D8D-4E57-B2AC-55EF4B3452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598DDD6-8F82-4342-AC77-1063820FE2F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03565C0-BC74-4D4A-91CB-A3C14A1574B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B8A8A32-735B-4327-8C1C-EB254680703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976B87EA-011E-4A79-B79C-19DCBE05A0F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19ED7F2-B041-433C-BF78-6EF230051D1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8B1BF57-16E0-4C4C-8A11-F0C99E05C88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CF19088-236C-40D2-8439-C340CFF767B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447C061-3AD4-4501-963B-68216F041D3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05D15DA-D001-4134-A6C1-6B9E2FC113D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B1C23C34-FD89-416B-A45C-09B51AB8EC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79F299A0-6CCC-46CD-AD41-65F56D09A23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05F07DA-BEA0-4B28-A287-8C1C0309FA0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293D4E6-C100-4DE9-85FF-BBF10295088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C1F8DE7-2989-4B78-9EC2-F03F4B70288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41E74AE-66BE-48CB-BDE8-087D62EFCEA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AE1F7B5-F174-43DE-8934-AC8347FED13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D9DFC94-388D-40A6-8098-70D4911DADD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C511017C-80A3-4BC4-8D36-B5371CDFAEA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FA76A0F-0684-4F44-9201-718762B5AC1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D4FFC14-32E4-4174-8951-2A16D5CFD5F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A7EA806-3E9A-40BB-9500-325190B7943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705BEFA-4BF5-4218-B90D-C112AE80A17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1E65424-948A-4CAD-B749-2D68A4A118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745C516-F264-4829-BE5B-FD05333F2F9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7E40896D-5CAF-4011-857E-4915C2CA43D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3324763-D61B-4ECF-9B61-7EB1BF897A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02C644C-2B1D-4AF2-8020-5D114F2A33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061005C-9B25-4EEC-8FD2-4FFFCCB5E29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456EDD8-5BCE-464F-899F-3647083FF39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0F5F97F-2E94-4822-894A-B1EFFBCBE3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BC4C152-1EC9-4800-8DC6-0D5B9F6A4EC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9AD267D-08D7-45F3-B3E3-88B78A53E03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2B942A9-992F-494B-89E5-80030E426E6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3A0E211-8CE0-43F5-959B-2A897840007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A209C906-5AC1-444D-BA23-F8F35344CD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5C28430-2DD6-4494-93B4-14A6A658E38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3FB830F-775E-4083-80D0-7FA5C43ADA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F65CA41-E5C3-41C4-9C6F-3E1A437DC51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D4913CF-3063-4B46-AA11-93058A014BC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73BC987-C87C-412E-A7F5-39A8F44B8A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1F962DE-9E12-4D13-A584-44C0B39D897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DC83A4C-AFAC-4DB4-89BB-FE4A5661162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C3BDB82-563D-46DD-B0F4-2635E25CF6C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0C52562-A4B7-4A3E-90E3-3DDF7515F72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45CB15D-EDA0-4676-800B-14DAE0E48D0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2C11675-DFBF-4B9E-88F5-6D166538C0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DBD547B-0BCB-4ED9-8110-EC62D445AD8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9172D8A-4E8F-464C-9DE7-590D0FBD985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66677E6-A5B7-4C26-A9B0-0BE052349C2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8570B9B-4D7D-48CC-AEF9-09F7637639D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EC2B3AFC-9F72-4485-AF79-1F6D42685EC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D56406B-B0F9-449E-8E4E-2ED77B46261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7BAE7D40-CD15-4D7B-A7D9-B981BDAC11F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3AC920FA-C441-4F90-90B2-B4E0475820E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975510F-3CD2-4EAC-B90F-8CC402A9805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3BBF92A-2B1E-49D3-8DA3-37A4AA3AF8C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639607F-9570-48B4-A9F4-4C23116719C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F1097FEA-2C60-4CF2-B830-F2B70B25B1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8FBB3E8-49F1-47F0-B28A-5B94AC1870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89A2F53-5791-43F1-A759-C965CB7F907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86EF57B-A3CB-4240-A6CE-C6E8DE7663D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38FCEA0A-EE22-4FE3-8854-B93B1EE2840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D51F945-C381-4540-8FF5-45E07256E48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CFDBB19-0744-48C9-9D7F-5144740378E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49CF636-7BD9-4604-8492-797B03060EF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F16D4B0-4640-4547-8367-AC3F7CB3F7E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46AA202-04AB-4F9A-8AA7-16A9F7BA81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8B0219F-3F9D-455A-AC53-EF5B8D9074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87926B5-F240-4035-AD80-96DC8FFDAA8E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632A168-38A6-41E6-896A-5E548BA085B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464DCB5-AAD2-4509-8C54-42F571FFB88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38F5063-B334-4D89-9804-FD1FECF071B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5365646-A35E-48A6-B4B5-C8A4703B509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173A94F-E977-467F-A44A-1496CEAD651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C0F3550-0594-4A8E-AEED-C98B32C184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B40CFBC-2E17-4C19-9910-ECC00C60F93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BFC8BB6-CA63-430C-879E-A96BF63FDCC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CAA297C-A3DC-47F7-8917-DE8BD4DDF13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A1A8F64-2C8E-4D1F-9383-0C8985DA899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78A211AC-B775-43B0-8661-815ADC98450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BA10F9C-9537-4E14-AE9B-5F8F4399F9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9E66374-B98C-46AF-9EB4-4657A812B84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0D61A1D-F4B7-46A9-B272-6E8106DA3FC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59D7A8D-BE75-4649-AFC3-E3BA43CE30F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068681A-A96E-4628-8789-3CC23D24943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F92BBAB-C6C5-455A-83B4-6A8CD8B27B8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7C1901F-9043-41BE-AB65-946DD5BBE4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C1314D8-F352-43D1-9B92-F32E465543E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D7180363-CA24-4F32-949D-2D4B1AB131B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EDCE53E-1F19-49DB-8D5F-44FE36719CB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4A90F14-90CD-4FCC-8309-F28C4762773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5217AC7-8B39-4E87-A763-116BF258F00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95BB34F-248A-470D-B4BE-C737B2EAA58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0D0B324-FB07-48EE-B707-DFA643509D8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24975CB-BFFA-4F18-AA54-F3FAAFB4932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521AD4C-7135-41C6-90AF-57B2C5A6B43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CF577FD-12FD-441F-A811-E469D0E3298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D9D8FD2-BDD7-4614-8816-F0BB017841D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4115EC3-4E59-4366-B547-36B7EEB573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53D446E-93AA-4DBE-8B75-EA528E0127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C5019FC4-05A4-4E79-BF36-CAE75BB68E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E967864-C2C2-4818-850B-0D01FF869FC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DC0E5EE-5495-4B2A-B57C-5D7247F2290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FE351F3-1E06-4AAE-9245-15A801238C4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DCB2674-010A-4D7C-9BB8-63228AA0CD1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810E140-FD53-4A93-9A24-2AF34120F5D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F26E639-9044-42E9-A7F5-126EDD48447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4969B82-3BFB-4504-A934-733F405A620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6072A50-B1A6-4035-B351-6B59CA84AE1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CA97E944-F7A1-4A37-9B66-5A53AD5F0DA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CD449DC-5432-4859-89C9-B5CC423D694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5B3BC95-CC41-4122-BAAD-C635E523FD1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BFF2830-D167-40B8-8330-BD934A94B4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54CBF50-05C0-4E73-8069-8409E6EA784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B24B3E1-2103-420A-A21B-EE1EF1B986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F78EE8E-88B3-47CE-B6B4-617217DD887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CE0A7E9-C149-4DFA-B6E9-736920C9C68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37A27D1-C91B-4E66-8995-C80BF7466F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A698122-61CD-4E62-9BE7-00780B7388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4DA821B-AAB9-4937-A24D-F1274C789A6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F02D421-F787-4B35-90AB-BDB96D28F89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D663334-1733-4178-AE03-330A11E9C93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9D5204F-50F0-4F9A-B67F-BA1209DB1C4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FDDD7C3-08CD-484F-9B51-EB9AD2C9925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F4BE984-7BD8-4C5D-8666-7B8E44BBEF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8D71727-F8CA-4468-B8D8-D1526D90955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A5B1645-1277-4A69-8ABE-1B637B275CF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B8F7E02-B11D-492B-A2B0-9CDA3C2F9F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6A4DB00-CFB6-4545-B5A7-3984B31551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A17B1FC-6CB1-49DF-9BA5-49CB522B023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91CCF41-BEA7-454F-B203-7A16E263370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B2E73AF-EA04-42DC-96FC-B7ECCA0AC9D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1109DD8-5560-4264-B84E-C23E41A3058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4260F39-C1EB-4B98-AC03-7B0018846E2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CDC6057B-CF68-4D1E-9A44-E34C5B886B5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2B913CF-3080-487F-B3B5-8D6BC3B4A4E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2E7E399C-9BB6-42BE-8CD2-9C6C1FCF8C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3098F58-A555-4153-B7C2-1CA35EEF984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5E07193-741D-400E-9B13-E21227C6890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BFE4ECB-5D54-4604-B81D-BD8A0F67E36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D84FB02-2C68-45E1-9CF2-560533AB751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3C6295C-EF02-4226-8B62-DC5DE38B68B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9AFDFB4-7F38-465E-AAAC-15EA44F779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0221B62-C124-4D05-BD6D-E47C42F492A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86C804B-8EC7-4153-979A-5277F79D029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D6E5009-46BE-4216-AD19-34A48C98275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9F1E76A2-3A76-432D-A41A-BF74AB9F62E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C44D758-4758-4CFF-B196-C160342F9F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47C40F4-3F26-472C-BD9C-F2E4CDA3F21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2C01B04-C09F-46F7-9F80-250E0F2493B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3B6B473-817C-4700-B9B7-9FAC5426E6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AB2D5FD-33DB-468F-80BE-CFE8925524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697AE90-BFC7-4FED-BE1F-88E409F097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2B2832A-E1F1-49E7-BA97-AC6C2FACDA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872D9F6-E95C-430C-B3A3-3F4AC2F4C05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1917019-F784-4523-B6FB-8DB25BD93F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DC15795-84AF-42B3-B49D-FFAEEE2695F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5D51141-A513-4D1C-BDFE-B4BBF3147E7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5D9A15F-BB69-4D3F-B8BB-3EA1AE6FDB3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57CAC215-F118-4B80-96CA-6794C3FD87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85F7EF1-FFDD-4086-834F-E5001A5D090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0DF4253-A637-483E-8B57-C4812AE7F0D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F8E877C-E29A-4D42-9D61-D8DCAE79334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6018F07-9FA4-481D-B37D-F20E5A5109D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6C5E469-1D9A-46DF-85F0-BE3CB35EE74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D93E6586-7160-4571-94EA-FF0220C8527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AB2EADC-B777-4F18-A881-A95517D1186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DBF153F-CB24-469E-A3AF-97CFFAA7F6B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EAA9E055-8203-445A-9A65-4FD18C9BA96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47A39BE-B990-4108-8A44-2EC4913E1D8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A56EAC86-2BE9-4621-B6A9-8883027096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0CD3687D-7114-4988-8331-4BD1D6DD11D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B42F424-118E-4BE6-9CAA-949BEACDCDA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EAE0EC4-211F-4F02-96F8-DF2D515A884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E4EB7CC-4E3B-4831-ACAE-82D576A0781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49A3636-A7F5-4878-B544-AB48690A05D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3E12427-A91F-4010-8B01-2248197C84B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258CB32E-B711-4819-8729-87E3F971339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64F536C-876F-4DFE-8A41-1E7DA248584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F41F4259-A9DC-49CD-839D-3AC3DCCD884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E79E206-8106-45D5-A9F7-FA894C27E8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14D67FE-99C9-4A76-9E03-9E2320924B6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17F7DAC-ABED-40AF-B53F-DE0ADB08C11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D0464CA-B50C-4B92-951C-34035061E63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B27704D-893C-4740-9F61-43C6759B51F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32C9BF9-1AD6-4BC4-8D40-D336E197A4A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C93FA69-6DF8-4F44-9B30-9ABF14FC405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4D91E21-AE62-4EB0-9D8D-2ADD8102C0C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8EB3893-A325-4046-8B7C-CEDBF1E7D7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544970E-EEED-4735-AB89-21CD1E46C75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FE64F54-D7A9-4E60-AF51-7B379EDFDBA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757DEBC-C46D-4EE3-895C-9F14C670C3C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5C3803C0-E549-40A4-8492-FA9111C87FF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08D0698-3EFB-4267-B27D-8E1A300188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F6FDFE9-8646-48CE-8629-D4D857A8B4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658EB5D-C64C-405C-9AE8-38052C7962C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9E34EC0-B695-446A-9B35-E53272C9424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F46F6AF-2246-417E-99FD-6F6D42838B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F7E4714-08AF-420E-A4EC-1FC28714BED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929FDBA-2113-4A54-ABF3-9E31E0281B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E087305-29F2-4A26-AA1B-ED17AA842A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15B779D-2B6E-49A4-A75E-9404659BEE7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C8706DA-DFBC-470C-81DD-DD5C7D2CF19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71D44DA-C6A8-4B4B-AECF-71A09B4F09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9767A73-FA28-4C06-B3B9-3B039349A84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BD9FC33-A834-4F6C-AA8C-103607D4AE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BE66290-BC7B-4A9C-90B5-A25BBC78FAF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EE39661-FF36-4166-9833-EB53642587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6D6CD7-E6D4-495B-9CEF-12828B459F8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60550DC-76A1-4EAF-98AE-C164147D09D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A4C714B-30DD-4658-9C7A-0433402C46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9FFFF785-ADE3-4D96-ACE3-E5754D8FCC1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466D103-6C83-46F5-9832-C1F48FC97D7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A4F09E3-7E73-4440-9B49-A1BAF3D7302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05D367B-99E1-40D4-9CB3-2A1244206AB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B9A96F8-CAEA-47F7-A877-2B0840E542C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4210AD7-40B4-4CA4-871D-C31388B44D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916887A-72BD-46D5-95C2-FC07B834395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81CA77B6-5FCD-4EA0-BBAE-0A1199D8A41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57B4ACC-F45F-4E76-B167-B0483BB7E56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73C3FF0-3CBE-4669-BFE1-B88976974BB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83717AD-2709-4E0D-A7F2-3376930CA29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799BB3A-4E95-4F48-930E-40AB57C9261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55F10A0-BC15-457D-A409-C6724229ED1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5003F80D-9E35-4DE4-B6A4-E1EDC2D8C29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513D19B-A5BA-4B03-9228-863EE8E3536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F416B7D-6B1C-4DDC-A6C1-B5A0BEEFF08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43272FB-132E-43DF-89B2-3D3E3CD1892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07C87BE-22FA-4773-BD1F-49AC6A65AF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5FC948B-37CB-4FCB-9F5E-E28864162A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D1DB5E2-A8B3-452A-8780-28E62D87C64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9F49758-FC2E-4B4B-A82A-7428DDA9B92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EF4C3C8-018C-46F5-950D-934A1FAF0B5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FB303C5F-01C9-414E-A6F8-8E0847C23E2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2F30846-FB2A-446F-B917-C9968DB76B9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AEF1AF3D-ABB6-4FDA-9BE1-D817CEC351A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19585D9-FB8C-42E8-B97C-FC369D4BD69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51027ED-5AD3-4DF2-A23E-4717B68D7A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BE9D30D-A3A5-4D39-B640-4E57B66EAA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0499622-5BC8-439E-BD2A-3E16E4E917EB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A47B8D5-CE27-46B3-89A9-BFAE306662A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BD06813-DB32-47F1-8E36-8280D1AD3FF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88ACF0E-C371-4D6A-A702-1A230ABE004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793BA23-25F7-4881-B625-706A49E48EA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5FFBB91-8745-43D0-834C-D7FC1D32402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74E31D4-C50B-4EBD-9C54-99380D78FB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4C10B3C-DDAC-4BB1-839B-9B9DB3A287C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7536359-F44C-4CDF-BA61-A99CAAA40A3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278144C-D2D6-4FFC-9C11-87BADC74AD9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6EF7BC9-B08A-4C9B-BF16-DA7D5B6E537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5A55399-7148-498E-839E-46A8883D348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36C48EB-37CE-4362-938E-A73F656BFFC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AE38A84-F97B-47B1-A1E3-2A7CA2A19622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A57573D-D1E6-4CA2-BE6C-85D028C5327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7856B69-A1E9-4884-AA05-95C895AD51D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CF475127-EE69-4EFD-9686-83CF8492AE2F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E9A867E-CB8C-4A15-A959-D5FB0F0E77B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CCE7103-8B93-4063-9064-2E32686E972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9867612-D570-446F-97B0-1F935EC4D8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AB13F17-B0BD-44AD-8EB7-C3BBBD3A2CD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941044F-6DB7-4258-99BD-C9A5D1AA7EF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392AAEE-38B7-45F1-9585-2A112B3437C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7CD9722-1021-40B6-BAA9-776EA7885B5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B80E123-80F1-4A43-B08A-F10503A487D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C721245-409A-4125-82C6-8B1D42E9758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C048CF38-59CE-4EFC-8E2E-51109D3A0C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9DE3688-8A55-4842-80EB-C6108186F0E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458F070-E859-48DB-B9D1-26C29E7BE5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8193FDA-1509-45C5-BFCC-29ABBCCB3AC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AAAAEBB-0B47-4254-AD20-BCE9935FB5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95B2419-65FA-436C-9E82-D56BCFC6FBE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F0D0DE9-1527-47F2-B198-266A0FF328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F156253-E626-4D5E-BBC1-F9633C5991D4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EF519B8-263E-4A52-84A0-5101634973D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F604DB1-EE3E-4907-BA64-BA292800F90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D844B2F-C627-4AFF-AFA8-03CD2364612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7732ADC-B60F-4A30-983C-8F5FDAF070A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3B5B4D8-AC89-4668-8FC2-DB3FC3A55C9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32F947B-7678-460A-9804-AAED817235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B097D8C4-3289-44D7-BA4C-7A2B3D6635D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7C3BAD2-94B3-4B9B-9273-2270AB0F3B2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7BF86B7-9C68-474B-88F2-1B89BD55D4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5312337-6B23-42D8-848E-852D5D8894E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2E6D086-AFB2-4502-86EA-54E458BAB7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F205BF0-1F6C-4F99-A5B0-CDF8520251F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B6D330E-E5EA-4D26-80A3-4251B461D4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D35D50F6-4000-432A-99BD-AAAC2B2C30B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A67399F-D044-4B49-B8D4-5D4D6222D89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BFCD9576-A279-45E9-B92D-D5D3610578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415DD5D-E114-4114-9F83-03F1DF7089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B961F80-F77E-4020-8370-4BF3892E469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5851669-2B91-419F-8B0F-84BD3F8A371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E1D06D6-D9E6-4A13-8E6A-22D1B9F8566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0709EF2-A654-4D95-A85C-FCC3C7055D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8770680-16F5-4C2F-89E8-222BCD35543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D3FA69A-BF7B-4FC0-A447-95C10CC9446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420306E-8C82-4958-AB2E-85D49339A65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5DE72B6-9C37-4D96-91A2-D73B1D57569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6501127-7E4E-49D8-B115-D10DB38D97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A51CE87-BE38-4653-B961-B5FEC6A906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906A789-CE1F-4C59-BD3D-87AEC9B0B6F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341F183-BB42-4503-84CE-E848FE25D12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C3B22AA-3D25-46C7-B34C-C21D119D474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4140BCE-1125-4438-A7F4-3D9BD91104D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757596D-6EAB-422B-A7E1-94C04145882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14DA5E4-4AD4-4902-A356-E5E79A0D050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9ADE07F6-91F3-4B85-B403-95EA41F049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FB81C08-DE96-4C16-8735-3663A7360F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64B99AB-E900-4FF3-AB24-0D0A84AB5C6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F5F2333-68F5-430B-A5FE-AF27D576202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FA18D43-493B-480B-82F6-35C60E25AD5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72DA3C4-CF3C-4CF4-B85D-6EAD507578D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718AD6F-01CE-4C97-9E39-7A41AA2AE37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A1678EA-B217-4113-B2EA-BAAA7C2719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C0A3688-482E-4503-A6D4-77C91F1CF01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C4065A0-E7B2-4E99-B9A5-CB743613E973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2F3A1CC-FA0A-4A2C-9FDC-D53DC813885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02818A8-CC2E-413A-941D-5B111FE632E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E1C9665-9189-46B4-996E-1E04512D5D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BF8A745B-5477-4400-B3DF-C704C7228D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D99E941-BB69-4F8F-9975-0F42C1398C3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065981F-ACE5-4066-B83B-4000335F1F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419AAA9D-3B40-418A-8099-8E3A5D5A60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7B9CAE4-B506-4916-A404-F8246EB87A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41EDE1C3-A85C-49EF-BD98-CAAA0173C6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6581C05-B33F-4A09-850D-7846AE3D922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0CC2F9E-6B80-4C23-9EF7-889349B27D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90EE69D-F0C3-4054-B21F-46EB89CFCA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46E0DCF-4D8A-4A10-8678-AE105D005F5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336BF0F-F87A-48AB-B16A-684637E66A1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04E4FC0-83FE-4DDB-8170-6D274056FCE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0B726DB-EDB3-419B-B36B-2DA7CF38636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C83A4F9-0E9F-449F-A92C-7B7635E4442C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D056E37-CBD9-4ED3-A832-4A3676CF6EF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9446030-B259-43FA-B7FF-9BA67A8B788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0D7C0F3-D2EA-4AD6-9EED-00A39A2BC8D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AD5DBEB-A192-47C1-B0FF-C2CB2E5984A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26EA575B-168A-4BF8-B7F7-7415DABB738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57957FD-C854-4F64-AFC0-3A1115A7BF0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23F68A5-B6C6-4428-BFA5-D0F06D5CF6B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5351EB2-72DF-47B5-ABA1-51F735A067F3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423D514-A9EA-4248-A9CD-FE14F596CB4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F4BCC3E-D6DA-4729-93F3-6F77DB5D55A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F7706A2-2471-441A-928A-E603BB8384D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2EF61BE-F1B8-46CA-8624-D8C1E093639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DD52878-29A8-42EB-AE9C-36B29609C19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EFC66CB-18B9-48F1-AACA-34A0584672F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38FCA554-15A5-4CD3-BD30-2632249C524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E714026-B181-4278-8068-CC2265039C2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AAE14ED-2BB2-4436-B3D5-522B89B3D67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4282C787-961E-446E-8975-0341CF2A69A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DD809FF-DE47-4401-9C16-C0D6677021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0E31A6C-C8D5-4FA3-AF65-59F1C22A5FB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7C68EEA-C49E-451A-9A2A-A374B2A6232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18773F11-68CA-48A4-9DA2-70659A0366E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006E3AA0-044A-4FDB-AE6E-861C0A09BA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3F843A3-0D39-4294-A249-A4B43B16845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7907BFB-29C6-4150-9410-3B684D52E53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5FC0E1E-2969-44AB-9DE4-68B002F841A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52058D0-0896-4289-9E06-DA74EECD6C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4C2A154-04BD-412E-B082-3736EAB0BA8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B8A7EDF-3854-49B7-860F-4D7E44ED222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23450151-461A-42AB-A669-335979619EA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CE644EE-9104-4F41-9913-DA9B23FE8A4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E607D9F-974B-4EDD-B735-F68FFCB28C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B6D1FE8-6D36-4738-BC31-FCD9B869DB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3B504F4-9EC1-4FF3-95BD-E162558B5E1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DEC1A9D-B6DD-4B45-96E3-4A6C26659F1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87B9514-248A-4BC4-A190-6B4D964F25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8A47987-0D32-47FD-B80E-F6B145128CC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2F7824C-AF89-49D6-8437-6CEF4EFAABD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9F3F534-6F9D-4DCD-B2E4-817649D2CB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4170CB2-AFB9-4154-9FC3-FE5664F1B09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9056796-F888-4BDE-BDDE-4B403BF2519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C373BC4-D384-4925-828F-09984B209E1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268A4E2-891C-4901-B70C-05C0D9A5704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07E918D-E1EB-410F-B462-A151EC5E4E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D0479FE-9DFE-4797-B036-3BABE1BBB91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9C97DCD-0A80-4279-B780-8EDC0685C7E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57F8E9A-0FD8-4BB1-BD7B-F4C5FC76499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34738E1-63D8-47BD-AACB-2AD27EBBE91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921989E-3C95-4ED0-832B-CD474AE1AA1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736AF1F-5BAD-4E4E-8644-3C06A0F2DE4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7EDF5D5-E161-4661-BB24-CF9B35F2E7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571341C-4173-4D07-A05E-B82F7076713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89A75BF-DFC8-44EE-9281-D47DDD178D4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350E277-349D-4D54-AADD-54B4B2DF63D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57C9F25-3BA4-4F70-9246-CEC0E3992AB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E0AD683-DDE3-4479-B06F-3D780E18FEB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FDAA32A-1431-48AF-85F5-F7D934DFD7B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C6DBE44B-A0C8-4C4A-930D-58BB34CB3F5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3A3F246-A59D-4293-B66A-ECDE564953C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A4D422A-BFE1-414E-A737-BB709426733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8AD48FD-1F27-41AC-A7C4-27B64358C9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23637B0-69F9-4EF8-9D3E-046CB11FE00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7BA7594-9308-4D1E-A29D-A67B75FEFB0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8E86B93-EC51-4934-B9B6-F17BF220444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7D3750F-A181-4E09-8217-5D781F8887E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EB70902-575B-4D73-AC2F-8D78A18B978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E1D1D44-4EC7-41EB-A5CF-6B7D883CED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FCBA345-04B1-4349-8A9D-4B923A6281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7D8D43D-2E94-4BD2-AC83-C940D6BEBCC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D0AD6AA-508A-4B7A-8E8C-BFC666634CC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F1F4F95-274A-48C7-AE2C-2173AC2E024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AEC765A-4F32-47A9-A3FF-49FDA5C18CA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DBB7236-BBB4-4A04-B62A-E4524A946E8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CD00E6F-F75F-44F7-A557-D2549C8F279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3EEF8BB-0A6F-4F33-9F7A-6F218D918F2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D8C3F87-D24F-4CC4-8675-95F4D1CFD8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B0B2C5D-626A-41FB-A939-85E7437033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B18017E-5803-4AC9-BF77-A4C6A819A9D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7DAB972-F648-4CC7-A099-9CCF7824CC1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F0B9805-D982-4CDC-992A-828C7E4337D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F870308-F35E-4960-A08A-B84FC512042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A27DB3B-FB2A-44E7-931A-D45ECF79184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B9FBC30-B1DD-4E7C-A8B1-C502E863669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11DC6B21-EE83-47B5-8376-60E3E2AFED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6F00F8C-3957-403B-8773-D700D177CB7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4226A08D-28DD-42B2-9597-51E311D0093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73AD4A5D-A1C8-4757-86E6-2AE28911832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51AE495-E43D-4E98-91ED-D83FED51651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61F4123-4718-445D-B538-8F2EC7E2D19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8CBBD78-38FD-440B-A682-E9A48AA4B3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AC4BFAB-C782-49FF-BA7C-66130B73D91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66469957-8973-4BCC-B9A0-A258CF02D17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DAEC023-5F20-4491-BAD8-474CD524379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16573E1-BF4D-4BFE-BA6A-97412B84021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FD33DF5-268C-4576-A2EE-25769B89D23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78B1A09-1541-414D-9FC5-859DD9D838D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1ADEC66-6B89-4CB3-A3EB-D21649863FA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20B905C-D878-4B9D-98E5-5D66EE51544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487F03C-5045-4492-9675-9F6D61E41B0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1AB063B-402C-4F61-94AC-92BE51CC8C5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EBEE2F3-C617-4D5D-8D05-BFFE10DE3C9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B0B2050-2AA0-41E7-B8E7-F5982094B36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5791396-A977-4BAC-A1AE-950239789C7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FE46054-1768-420C-A721-1F4D320E078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25A4CFB-C669-4659-BAD2-28588C1212C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722257F-7FDF-4E97-9BCF-195B56FD201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4CC6D5E-50D8-4AC9-896A-068A6A66428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DCEB2262-2A6F-49D6-8ADA-55F7A4F669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901C252-2ABF-43ED-8EB1-3D59A936D2E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A646C62-C799-44F4-B115-DD8034377F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542CF25-9CFF-4319-BDD7-6D3C4F039E9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5933D32-EB18-492D-8222-776C50446BA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44E4503-0AF4-421E-A76C-BE0CFC4A5A1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F6AC8E2-2C99-4907-B10B-B4F6B27EAAC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6D030FC-5793-47F7-9B84-91A7316AE36C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A1C8D87-40D5-4093-9E82-112E3071FB9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74B94A8-DBF2-42FC-BE20-550D73F35B0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DE117F0-62B7-470B-9669-DB6749592B6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8217610-BD43-4678-A8FC-BFEC37DBB85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018287C-4F93-461A-B464-7BF1A2DF2DB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862EC41-0036-46AA-9F2F-FB7BF7EFA79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83F24FE-1871-4D60-9EB4-46F0ED8429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BC233B1-1D47-4EDE-A0FC-D6CB3E86AB8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108D2C1-4653-4258-AC90-C26B6BDF15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4BA2ABD-1402-4E09-BFF0-02F12E47874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B16CA85-BA4A-4476-997F-9D7F7FD62CB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A099EED-E105-439A-8F38-B33A3F11D2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C94560C-D838-4E61-AB51-6EAEBD739D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C41940D-21A9-4EA0-8A18-7C873B05C71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CD871D1-E348-4CD7-9201-42841D0299E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F7D99FD-1AD9-4829-85A5-09FA8BD02DFF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FD50931-7CAD-4324-8EBE-9E174269A68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11A7A0F-485D-4AA5-B05D-20BE5C68616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1FEC630-89BE-4F55-A201-ED785B4B45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D5C5FDD-EEB1-4D6C-9641-14F756E6CFB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31F2728-A54C-458E-801F-A4CEFF013C9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675AE8A-419A-45BB-93FB-A7EF9BBE56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B9D4764-81B9-4031-B613-BCDEB68168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4F794F6B-BE7C-4374-BF3D-6B1E2FBB480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6E10916-A551-4AA8-8250-011817FB724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049866A-4C59-44E6-AD22-59CBF11D401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B3519EF-675A-4D5E-908C-AD802319EC4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923B8CB-877E-4268-996B-2EDF55BBCE9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D611AE9-B849-4E06-94F4-394DD157803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46DB7DE-E389-49A2-88EC-210D485FD3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1476EC4-8727-4F15-A172-D360E06A66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16B52537-A240-4665-B54B-7A91956D05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0BC8E3C-7976-4256-A95C-A0B99BE415B2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EC510B0-F654-4A0E-B7A2-CBB86197931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0A023A7-CF42-43DD-A75E-6E7040DF73C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F1BE0FD-6776-479A-B91D-1FEC0525E3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A21DC3F-43E2-4B63-B6E2-D2A2D67814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235A465-7DFC-42C1-A0B4-50DBBC7817C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D9CF3E2-EF06-4190-A4E3-9A32D350B1A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856425A-8F0E-4097-B4C3-742EA74F84B1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E414481-38D2-4F36-ACA8-BE693297AA1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1DB46CF-F443-4452-920D-AEC329C276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B649E8B-0D75-43AB-B61E-5D6FA22A0E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FDA52F0-6F14-4F1E-9FDC-AFB87DCA271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FDBEA11-3662-481F-B417-CEFED79C54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CC0F3E8-34EA-4D68-B0D3-B3D88B4927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9CEB436-7186-469D-B971-5119046F33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072AA35-A29A-4703-AE25-13791ACCE3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843B420-674A-4DFF-9B77-F39AD6BA1FA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813ED7F-4B72-4A8C-B285-62DF01F96F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0C493AC-2254-4000-BC8D-71E9374DF3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29EB5C73-D72B-46B3-A8B3-C730C22993A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DFC5BF6-91BA-4FC5-AE61-D51F54E5F35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B4A89AA-C398-4D2A-AD77-4572CBDA8D8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CE63234-6E87-4513-93AF-326A9C6B659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72D34D0-E7D6-45F1-A4D8-AE6ED1C02B4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446D52A-CA67-462D-B28F-E7B860FCB3D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0C451EA-4C0D-4FC2-AA4F-8ED21B4E6B1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9077A7A-A111-407B-BB9F-918F4DEACF0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AD89CBF-54EA-44F6-A91E-B820C2FD492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B85B198-A8A1-41B2-BFBE-8D22D7DFF56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CB30425-F8D4-46FD-B09E-4B000004FBC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B421A2CC-F39F-475C-8C2E-EBA564704B5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C8CDF0E-3F11-4254-A70E-BD10EBC5361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0B9BCAC-A9C5-4AA4-AA9A-9C508F05384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CBBE01F-D70D-424D-97DE-150DB369672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A1F55A6-5A30-4D75-A8BF-D27240B942F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F2C8E16-2AFF-444F-BDDA-44CF9F0CBA5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4BE40C7-3ACB-4833-A14C-E1C4DDF26E1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B44B12F-29D2-4C7B-BE45-A9301A59A87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F4AFCC8F-5C46-488F-B433-B171879826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AB86014-0746-4336-9A6A-66A13465F83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5AAEAF2-F39D-42E2-9E66-7FED0D2528F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0CB37A4-B3E9-4F66-A0BE-536596DB8FF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740E351-87BE-4EEF-9C21-2B8D2851046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6AA1C24-5B11-4EAA-A42B-7B19FA02C94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9FD7431-4D72-4D23-8A3F-8A2A48865FE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EAC7C34-47E0-44F6-9853-691B98B0C11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29F999E-2110-4834-9E46-2795EED84E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59CBA99-79C3-4A59-817A-D92E44ED14D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702A051-E526-42D8-9336-D94A85CCB97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60AF638-7E85-41BE-94A7-1717A2751FA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DAC7645-EB16-4D82-ACA5-22D14E1DF56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DCE7352-FB75-4657-9F59-5400C9AC082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97520C9-07FA-495E-BC2C-4C952F1456D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C8B8FC3-FE63-450E-A6F9-D64DA04AE00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5B62B8C-1B5B-43A5-B80B-38677C3C2D2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7CA1C50-C2AD-4933-A43F-CEF62480F3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D313EDC-EC4F-4BC5-B5E2-68EE8FBC0D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1A9E49C-D424-4CDA-8FFA-D7F52E32762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9FC8C8A-2458-4568-804B-BCA479DD0FD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E88E554-911B-4EA2-88B3-753ABD8EAF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B57A3A7-03D6-44C7-8840-B3123D10AD9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F08FD36D-F8F2-4C53-9013-E2E59D665BA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EF47A2F8-4CE2-42FA-8C72-EF39A92B92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B90A564-EFEE-4FE2-8764-1C0A1E41C47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9A29AFF-C355-4E11-BFB6-C530D040F5A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FEEE1E3-9543-4F37-90A5-34026923A6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A5494D0-FA28-4C91-B0D3-F99C08D049B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5A91D39B-DF90-408D-A964-498C526160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2420011-4CD0-487D-8B1F-A46181B9DFB4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8CCA465-BC54-45CB-982F-566CA1B87C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F3E1198-5090-458D-84AB-7992C44B4D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B5BD7AB-9811-4787-B66B-BF2EEF7F3C3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6B3C3D9-1370-475C-9ADE-63EC9678F5D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A285F46-9FA3-4784-8F52-557CDFE0C5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F16E5FF-C62C-4D4E-A541-C68E8E8B703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33E5A47-ACF7-48A4-9026-F2221B4780B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DC2053B-0FCD-4F2E-8573-E419A71546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8F289A4-42F2-419E-9324-C6567DABADD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533917A-BF59-480A-BF4F-3ADB4CA24D1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AFFBA45-EA56-4B34-A0CE-A57027A2CF8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2891918-5F0D-42EA-A771-D50A6FF52E1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D57816E-55AF-421C-A09B-96257A58D11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14B84F4-CA52-4B18-9ED8-8AEEE47797A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442F89C-8019-42D9-9400-FABB51E44B5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A6A62A0-1B3D-46EE-8738-059BA637101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95133E6-CE7E-4E5D-9403-7750A6B06AB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91AE478-74AD-4536-AFEE-40F5571B0D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A015086-8A0A-47B0-A3A8-D00FA214AC2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86A96D2-9727-4023-86D4-4C254260BA9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9A6CAAD-2A87-43CC-8B74-35FF84CEE4D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80C46E4-8DE0-4659-8396-3F9B4BFDE0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7031812-5C71-4C41-887E-CF8D3E775B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64826FA-B289-4A28-9E7D-5B4E6135C3F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7F35D6E-41F0-460B-B837-2478C1F7F58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2930C83-FA4A-48A0-AF23-B3F6A173548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D8B8424-3953-4ACE-A406-8B72ACA3DC2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88E88B2-BDB6-4A2F-AA35-F348F6B951D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1C5A712-05C0-4C5B-AAF0-60C04C7CE3F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C769B1E-BA4D-4ED5-A3A3-827287464B8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D0CB433-2B3A-4EBC-8B50-0F00727F0E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2BA433A-EDD4-44C2-AF49-13CAB85987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8005CED-DC3E-4C15-A2C2-D8F824536CF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9C33473-4BC6-4D8C-941A-2BC49B1D1BF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08F77D6-D368-4AA3-BE60-B11DFC57394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1F4C54C9-02AF-4C6B-9589-34A635A5B7C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4FBEA52-77AB-433C-A093-2EB1348D585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33146FF-CA6C-4E69-9013-0529A9103ED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8E2038E-ACC3-42A4-8C41-57DC09D9E2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E8E8C7F-3E77-44D8-8A4D-A292AA1BC2E5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19C28B4E-DDC6-45CC-BD27-8E24FD01A32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9066646-088B-4C5F-9D90-16ABE17F3CB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12CC28E-ECBE-468D-85B7-5A36BB57D5A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A08EAFA-47B1-4AF8-81A0-22D4D4DE3B6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F510E7A-E8AD-424F-9256-104D33317C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9574E1D-6341-48FD-9C50-9E489CCCD3F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41C989E-14CD-4600-9383-AB80EB833E0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3C380E7-CFB3-459F-9F71-D945AF74EAB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1EBF800-0D9D-400B-9FB3-8C064CAAA17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743571B8-3160-4005-A7A8-C882F0F00D7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B80820B-DC37-4732-B0F8-EB60F47A4C6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CE1A1F2-B8F6-4A45-BFD2-A9C8096FE67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7C36ECC-9470-47C5-A084-9CC1DCA662F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4C1DE15-4EEA-4521-8BE9-62F241626C3A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273E1FA-680F-4510-AA61-F06B55F60EA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7A418CC1-ACE0-4BA4-BDFE-C88813615E5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F9C88AA-372C-4DC9-B166-0AEF9256EED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369BAB1-1900-4192-9FB1-AD02DD2619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55CD4E65-E80A-4550-8A14-29939FF4CA8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A6F413A-8C8C-470E-85B4-F92A0061831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DE0D46FF-A881-4A68-A7AC-2E9F26FAD9A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AA85412F-56A1-48A7-AB93-D39FFC43BD2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96620C5-0883-472E-9BCF-6FE2AB09A3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319E370-509D-4070-AB54-8D84F6287E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7CE675F-9831-4610-A10C-2261D3890C7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FB784A6-10CF-4D64-AAF2-8DCCD27F9F2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A6B007B-E706-42A3-9473-CC350047B56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EB871B3-EFEC-45D6-8289-2288B701A04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431F65-8DAF-463B-8B6E-1123B97130B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EA0CF92-7F30-4403-A203-BB4B0E384E6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E835E70-100B-48FA-84C5-6954DAB0E67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F711509-2547-4E99-AC64-102228BC78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A8B7171-E568-4CBE-8F5A-F414F2A4652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B6194DA-A298-4729-80C2-5C3254C3D57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A2D876B-3049-400B-B532-7B8B781D7A0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D7633CA-BFE7-4D9D-BC44-F64F06662EF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0713C5A-D3C0-47E0-9AE2-92667F27D5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312EFFC1-AC91-47D1-8B09-ECD361899D1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E7E8089-DC7A-4F19-B3CB-AB2D093074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AE345B17-0E40-47A8-937A-A00C602C4D8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3C48654-B079-43AF-A013-876E5E3A3C3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3684C608-6305-46DC-B3E6-B1B7F39F53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C24DC94D-0531-4515-90C9-8DFA1ACB24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5ED8A86-03F8-4AC2-82BC-68988775260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73E88D0-9F89-4313-B221-67B382C616A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7F772D0-F29D-4BEA-A1A0-C35E20BE17B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E55F716-413E-453E-80FE-EA015BBED3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5CFE68E-A550-4F51-B0EE-991A582045E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B9EBE96-2B77-4C0E-84DE-484F6000B46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526D72C-29C8-4E57-A7E7-9C7297275E4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21ED6EB-A4D6-4CD5-996B-B7BBBAF27E7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CBDDC4D-F07B-40C6-87C4-1FC0053C09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602CD76-B320-4992-987E-A13A966BE1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ED9C9E0-815C-4372-9CA2-E835CDBFE47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5078AD-D232-4FEE-BD47-287FDFC5BDC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F4DD323-AF32-4715-800F-93E0925E157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BC0EF95-9458-4344-A756-B2351A2CB15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F7ED9F8-EC7B-4E82-950A-608F65B6CB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012E078-81E7-4037-9DD5-5A3012409C5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96E9D65-34C1-4040-964C-BA0DE3683E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8174E7E-2207-49AE-8D3F-84298B9B0E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06324FC-212E-480C-8DD6-9770DC1FDC3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3D89463-E09E-40F7-862F-06F07473CA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FD368B6-B3A0-43B2-A6C5-B86287EF2BF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0475254-A8E4-4193-88A0-1994A83CD86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AE08C87-F7A1-4917-8902-4A50A63BC1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6503606-B9A7-47AE-8661-CCB8E36BD0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704750B-9602-4322-8042-5CD8D6FE8A0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36E0DB7-7639-47CC-8299-327227E48F3F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A7B8BC0-9D84-4F55-908B-945224D266E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E5FCC425-A324-4368-B09C-4301FAA813B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439A4EC8-7080-4F61-830C-B0E341894E0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14E9752-F3D3-494D-A247-0337DC5861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07C2809-F8A1-4456-BB75-A1AF1320758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49B9325-C00C-4392-B18D-AC2093E2A1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B5375AAC-2B27-4153-8A9C-D235FF4E70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43B607A-6C8F-4304-8CD8-F1BB112616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999B6D3-2457-4F4F-9679-D4A01A59F6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A81E2C8-C69D-4F77-BAC4-4C9C7FFB4D42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FB50915-508B-4677-9E06-A2F4F5FD69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A83617F4-9E05-485D-B060-16C7615BF1A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64838E3-4FFA-4EA2-9F62-3C401DD0ECF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6E561D49-F53B-4729-A7B4-009DA91F3CE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D7A05E33-45F0-42AD-8DD4-66F3D3BBFB6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347E4CB-2677-4CD0-9BCD-0F88B054241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29C58D8-20C3-48E9-9D47-F973FA34249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A39930C-569F-4C19-858F-6039FC42E83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3B11C75-1EEB-4DA0-A6A3-CF0E1FECB1E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638250C-A159-4508-BF4E-AB3E251872B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BD68EA4-A2EC-42E4-9323-2AB172CCC51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521091D-F568-4C6F-8BC5-66A324055E7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F13A067C-2B77-4FE7-9416-C44CAEA1ED5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C843369-E0BB-4A16-B166-CC54A0FB566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20BDD50-1DBD-41D3-A2C8-F8C54B45293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8FB7CA1-BBA1-4962-BFD8-A84212D6132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48C398E-2762-4E6F-91A3-355B252BD8F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B5E8C35-BA2F-458E-A822-5A6B9443C01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8766593-27DB-4408-AAA5-DAE4E48711F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6A8A2B6-F4F7-402C-A15A-31A5D1934CA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5FEC887-0D57-4CE0-8C3D-70F1DA42327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866C566D-A13C-47CD-871C-2F39A6C6B46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E6C510EE-9F98-4899-BD85-96FD32A269C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63BA2C9-1BA8-4066-BF91-32BCCD06500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04CA37E7-93DB-4159-823C-66728B6EECE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773E2B8-8D5F-4162-8EC7-1E55B5B0C4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B1F6201-D963-464E-958C-84F54B18EEA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6678C81-CDD6-447D-ACDD-BEA70C04EA0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00B1D2F-5F21-4EFF-B17E-EB99E771537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FDA3229-BCC8-4A14-BA49-D500C07DFA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741FCD8-3B9C-429A-83BC-B7096AF35BE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40935FE8-99A4-4676-AD9F-E900DC89673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8234F5D3-9268-4A79-8EFD-78252363F00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67CF7FD-D160-4C2F-9353-064AD4D17E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6ABBD5F-4D29-49CA-A148-021AF8F2E90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4F7E5C4-D0B3-433B-9F6E-EF93F864FB0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281852F-928C-4149-AA14-ED544BAADE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F386B14-BBDF-4E27-BA96-FE7055072E2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1C71808-3135-45D4-9CFD-55260E6A69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D7889C3-A07E-4953-A7E3-276DAD40FDA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7E844A6-A1B5-4C54-A097-E7A96ED367C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F368439-9F4E-4600-B7C5-FAA4E65585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B36705F-5624-4A03-B30F-56917F86FD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99BFB4B-B8AF-45CB-BCFA-6374D87BBD0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1642566-57BD-4903-8B15-5BF6C440355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D71BEE3C-528F-4CE2-B335-67BD2C27BE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D1E6414-EDCE-4E4D-BA0F-6198C1C0262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4122EB3-F9DB-4A28-8D91-39FF6EC912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B861788-92CC-4151-B439-A1080F923D5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D59A40E-1AA1-4F7F-8067-C3C2561145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C1932A0-0344-4FF6-BB6B-050D639187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55C6D7A-2C34-4727-BCE4-2FE444E8724F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D0CAC099-9FF8-4EE3-A80D-69749F584D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32892B9-DE84-4AB8-9981-5610138711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AEBCCE9-C78B-41B6-8860-6087E326E26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F5D2F48-1C53-460A-A927-BDDE7773D27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3A9530C-C615-418A-BB91-BC0B4479825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5CFC788-CBD8-4DD7-9649-FC7F53D9307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9C06D9A7-43C4-40B7-ACD8-50F73A94B9B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947D6DF-1621-4ED2-82DB-2528586AD0E9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826CCAE-94F1-43BC-9A9C-7974068A5E2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79783CB4-332A-4688-8476-F1D0C6D0104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B3337D8-B813-4415-B510-E0A51A2E156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DC753A6A-3B95-4E5D-8309-504EDEB3890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8627D79-7AFF-4ED3-99D0-0E285EB4A6F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785957D-F80D-497C-8A55-F69E475C199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2C5FB4C-FB36-4B7D-9E78-B02815EE141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3FAC330-C2D0-4BFC-AC06-9CBE5652A75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47C7F7A3-36C8-4DC6-A555-CD34B237B20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941AF083-0901-4CF0-A5D9-9A345E302B2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D8B8EE9B-AA95-4934-B428-8C821589023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A6B5ACB-B17E-4153-8197-8F03E5EFB66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23895BB-8E60-401A-8BEF-B1CB2A6171E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8A74D1B-457C-467B-B573-026F2F0000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B640848-CB5A-47DE-91F8-3D616601B3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F691398D-59F7-4EB2-A71B-84888F54D84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25E15E1-401B-4320-8FE3-7E53B6609AE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BAAC4A8-A88F-46C2-8529-5C42174C1A1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F792F3F-C19D-433A-981A-C93B70DBEF9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A9EF59F-9288-4DB4-A318-3A741D6B7A7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3FC7D0A-739F-4FBF-AF81-250DE070701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3C61BBF-AAD2-4B6E-8814-D02A2DA38A9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67C3ECF-41BF-489A-B9F4-F46E3EFBE1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D4012E6-76CB-48BB-806A-FED24F82EF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1511224-F64B-446B-818D-9F94B4FBF19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972489A-221B-48C8-AC3B-AD6310A0BEF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FAEC0B6-1E10-4349-809C-0ED822AE65D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7435A39-25CE-467B-A17E-D355105AB6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801D7C50-19E4-4380-AFF3-71FE90A86B3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5F95A59-16CB-4182-9EC8-935521109A1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E3139EE-910F-4E56-A5FB-22363EA8B3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3834809A-FA07-48F7-8F3E-88BAC889B47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612BCD1-ECEB-4327-83ED-638E5B9087F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ECDA2AE-78B8-4721-B8B4-01B421C7E29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4D3AC1A-56DB-4F89-A903-BD86C0BEF87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004DF7E-F085-41AA-8D8F-046A4A890B1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0A2F604-BCBE-4295-8A38-A9AD56D80E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33D5DFF-8700-4EA2-95BE-ECCEC4584FA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2225718-88BA-497D-938C-341B5F4F9D6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CD3E77D-C258-4F5A-855F-951836C585F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AA1FCCBD-2F0D-4E30-9034-2D1738D8385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ADB0CCA-3E5C-439C-A9F2-8E18CF0DEE7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EDE5839-1E63-4E6B-931D-4E892C724B7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4C42E705-AD98-4451-A613-57E9A0652B6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A227A82-09B7-48C3-AE7F-6F023B4F11E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83253FA-35A2-42FB-B33A-E3F8AB4DB97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7C521ED-7AB1-4C23-86C3-AA5B8DEBB62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AB2C140-E16E-4A68-9149-CD300E9BF83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77B8268-29F4-4FAC-935F-F34714EBE91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7F54368-0D3F-4109-9D0B-585F7BF36A3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3CF349F5-C4E7-4513-AE23-722C3E9F54E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BAF6480-8F00-4134-8A03-138D3843188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467157B-1551-4E5A-BFE4-CCBFDFF3C1C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A1C4403-2BA5-46EC-B71E-14108E66860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55EF3A4B-4934-4EEE-82CF-53416BF2E6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8FCB7A3-E672-480A-8680-B9219D88A61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F922748-20B3-41C9-9F9D-D1413C92C1B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F94259B-BF9A-4F11-B92F-A73752E4864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D952AD8-4AD8-4E28-8125-D01EA05ACFF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FDB9443-413C-4278-B98F-7669F1D88FC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E389AD1-32AA-4324-BA35-92244AC31CE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78E90C5-AF85-4903-96C7-3BCE13F22F62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D41236E-67B2-43D7-B017-7B3AE7D87CE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AC1134AA-4532-444A-9919-2AD4A8F9BF3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23D2BBD-E0E8-48AA-953E-4DEF68EC696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1AAEF0E4-8921-42AC-AFD9-97016986169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4AAD05E-771B-4474-9EAC-A4A7AAA7FB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9A03412-6ABA-4DD5-814B-C58D42B85B1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B705671-B392-447D-8DAB-26E9105767C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79EE87B-AE4E-4A68-8554-CB6637A37D2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24F277B-C84E-43F1-9AE2-052C526686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FBA7949-766D-4F2F-BC6D-A3481FC38CE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3A3A91B-C948-471F-95F7-58D8BD8B3C3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AD1BD789-8B08-43C9-85C9-88C37FF11B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D4DCE89-6ABA-432A-ADD2-664A472A91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D8AE1AB-4E37-465C-9106-D468347AA54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F4501CB-2999-4C91-BEA9-60CF0FBF66A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9D56D7E-7E61-4569-AA96-D1A2E8F5A23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FB78AD2-5C5E-4117-A001-F9A30B6C591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2A9EB08-E259-4CE7-8A24-E7B6EB00D4E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BCB6E24-C310-4151-B8FE-D9AE06AAAF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AD1DD76-6834-44DC-8023-96FB94B1059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4A7095A-7BA4-41E1-8FDB-8520DC7D8A2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77EFED4-E766-48D1-90FC-09FDB2C096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180B4BC-8A22-4096-994E-3D7FB5B6CD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EEE4E8E1-08BD-47FD-A292-A5A4C304E282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06134B0-1349-4BE5-A815-6256A41DF93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E943F6C-26A9-4417-9157-2E443581628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1045C97-DF1F-4927-8F8C-8FE3F94816A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2AB033E-AE63-4970-B8BD-B0F365CFE92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BBD59F0D-64FA-44A2-AC5B-C3398B54B20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266D7CA-C377-4ECB-BB0C-5B6DFFD0D3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D97DE09-20AF-4916-A40B-B1C12FE9C1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1711FBA-28BA-4764-9749-0D9A6E6E6C3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707F255-1CA1-444D-9CD1-A00BD593B65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94B44214-9A7F-4723-BE98-0C9DC721437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CD5E464-D523-4684-B3DC-85ED4789528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17BF6FE-A422-444E-B9C7-453CCFB1685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BCA82C5-508B-4D66-A973-A52ACF64B4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985140C-F50B-4A25-9641-F3C88B6802C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0759519-9FE1-4E26-898E-4D03413AC453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7804DE5-0128-4450-B8E4-415762C6CD2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BDF6F7FA-1E6A-4D04-B401-24BD559FBF8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4940B069-F7FB-4FF7-9749-C7D9C2CCD4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DA3AC3A-E1EC-41FD-977F-0A7C6F6D6F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7E4FC45-A8C7-4651-9D11-B8AAB1FEE43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7C8E9AE-E693-41F3-8CD3-405E9E7982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6B7E9DF-8E31-4E74-AA1B-05624A4435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A28EECF-847B-4E8C-9A10-89B87F2C9D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ECFA2F6-00AA-4291-BC35-2250F22858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CFB5843-FDB7-4E23-BAF6-7F9C358BFF3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FB2B775-9DCD-4F2A-8378-2CB3C3F9FE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F969E97-604B-4BCF-81C0-B2F1AAE64B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8A6E6A1-6C7D-47D5-B255-B669821778E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6A88BB8-A5F9-4094-9100-5949759CE64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3C7ED7B-C2E9-4A6B-A2BE-9460840CA3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D78A8AB-C599-48E3-BF24-359ABA93869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A806CDD-E3DE-4C47-B180-F3429097A29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E7A2E9D3-5549-4F00-AD17-779B9B3E3B5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960C284-8B5C-414F-A84D-AB71D05F402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0ADB74C-BEDE-4A38-8D55-2EF95400AAE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D4CD988-B408-46D8-A215-38171B5A31A1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DE8152C-0FF7-4319-8B0C-8B6B71A1A46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CA87252D-375E-4351-BF52-B8203A5268A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DC4A8BD0-E5E8-4357-B316-F90F50A5A4C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BE02D6F-DE99-45BF-8A5F-20DD32641E1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45677F1-DB70-496F-B3AA-246F6F55CFE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ADEF256-5C9F-4280-9660-ECC39185085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9E04D14-6600-4968-9919-8D16E613F74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B278296-2E63-4347-88AD-430710F9453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B97828A-3201-4C61-85B5-2C17DF7F835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16617333-55B1-4531-8ACE-A4B04F3BAB8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2E6121F-FCA1-4903-B51E-1B15BC5076C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169E748-D53F-4572-AAAA-ECFF3BE448C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92EBDAB-A1B7-4F24-87F3-2234C17A46C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E267668-A583-4A3B-97DA-801454F6105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24A684ED-B229-44A6-9A14-22AA588F4B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5A1ED8D-275F-44D5-8FFD-D671E6DB1B7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1C07468-AFB4-4F48-8528-8FA6237498A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B2A6DC5-CD8C-4DC5-8B13-1B1570DE773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D691413-9FDD-4438-A22B-FAFF85C4A8E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165818A-1A07-432E-BF68-B0C9202E411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F238A7E-2EB0-4138-942D-919EC5EC1120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04C7A43D-7756-44CB-ADF3-00F7A1E9FC1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65EB2E3-C914-4317-8CBA-6D179506EE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5E502B8-0480-4978-85E2-86462716BA3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09FC668B-0D9A-4872-9C87-18609CB0228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8F6AFBB-FB4A-4ECA-B093-D48CAB5E26F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B8081EF-645F-4868-8258-A91A5677AB7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8AF40ED-698E-4C7E-A744-0F3906E5EA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9DA44C9-332F-47AA-94BA-6B36EEF5AFD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F6BCF6C-E52A-45F1-881D-95BE4D7F457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D07EEAD-8852-4F85-AB8B-022F2C748C5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B7FB1E1-77C9-4F42-A1BA-6DBC64DA96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E0E4839-E7CB-4A1C-9199-1517DD1D53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7A7A257-29C0-4B3B-8721-D3ACAB35A0E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E79A93D-856E-4FDC-BF44-2A17B7E18E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F582E0E-5882-404F-A2FC-049D29151A6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5DD8585-CBDE-475C-A501-26C580E15D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3BAE188-4184-4813-B710-A0B0D843E6D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7A046E24-8C3E-46D8-9388-BC8019A2A30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1DCA3A6-7E88-45B0-BB31-4205D293FF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A0A4A7E-EBB7-4F6B-8546-0B4F5CCE0FB3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392564E-C1C0-4882-9D67-41529B3DDE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EDAFFD3-AC49-4DB7-B17C-A3A1AECA187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C59C48B-8F64-4237-90CA-1C280C27579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E9A415F-EB52-4EEF-9EE3-5C606FAFD00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F51A624-5EE2-4241-AC02-5045661A54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5C28C4E9-6244-413D-AF9A-F7306A41B0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E06CBF0-EF7C-4797-8021-B27DE14CA60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A002E47-B480-4FB4-849D-549A9AC48FD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649D22F0-75AF-4A37-A5C2-DE5B33C0C4C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5F7F394-D617-4542-844B-6E75920917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AD22023-7983-49E8-84FB-D33DDA8BBF1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193ABB8-58E6-4C08-94C5-344C03F1F83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6B9726F8-B52B-4D3C-BE9C-F1BB9181AE6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3EBDB05-19DE-4E50-B3DF-46F7297A201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076722D3-5C34-406E-819C-544EA877335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9855242-1EED-4D8B-B486-98DC289FA16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D6FEE38-3827-467C-9C52-40604AC1B7F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E727F2D-D759-430D-9507-8EC0DB35205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4503186-9D39-4640-8A7B-E2F93FE51DD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6DC0649-7B0E-4A51-A22D-5AAFDF8A319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F98165A-9D50-4967-8C09-6FD03481E58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CC7727B-7393-42A8-BFE7-0EC1BBE2A2F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A1CD876-8FFD-42DE-BD5D-083AE63D39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51866FA-AA4D-400F-A3A9-75B3B068017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F400E18-93CE-46FB-8576-92D7ABD30CC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FBE0342-A74B-45EA-B78A-411D728349C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C93D85C-0FEF-46C8-8088-A5D0B02AF95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728F7A6-D00D-4876-A308-C0C1F5F70FA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601D8E6A-EF5B-4006-8E10-B9DF7A11E4F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9254589-B6DC-4FAA-A684-BD6D64DFFF4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A9EBB42-E51E-4434-A5FB-F4EF85A1B9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91EE14E-3A55-4C13-A374-B15CCEA9AA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E7CF456-7DBB-4B6F-884C-9F25B8E472D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F896195-F31F-4C23-9297-6505B4A09A4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6DCBDD2-9BC8-49BC-A4C3-2E78A11CC18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5327B8F-59FD-4600-BBF0-0CF38E91F73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86E5FC9-1D29-4D96-9192-CDBA6401E83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4B3DEA3-9481-4021-B0F2-68D4643FC83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8F869E2-9D77-41DF-B392-06F8AA9796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0C1D1B0-CDF9-4467-8BFF-413928BDD09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24B4166-7B08-44AA-A464-044004C2630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6266CEC-715E-4EA4-BB0A-79E15F39041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CE642D22-A1F6-4097-BCB4-03877A2F982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08D497F-F93F-4FE0-A115-7C56CE7EEE9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4DDC5CA-8FD5-48D4-9801-E13DDF9AF8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B8079F3-A59F-4D3D-8F73-95AA33B5A80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8B1F55E-4441-4FA3-A68A-34E54BCC4AB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442DC20-E661-4CDD-B3F0-2B715A433FA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0CCAA94-3BE7-4DE1-BA19-5300FB0DCDD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4DFAAD02-0AEB-4699-A3DD-DEEFB1B4D4F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BF742EC-797E-4B33-973A-1C4A553BEE3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DAA8024-23B0-4A15-82A8-2AA29E1D7FD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3DDA384-5966-4688-AF34-D3124DBE589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189470C-38A1-43DC-8AB4-E160D43F0AA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28276CEE-4C46-4C12-AB35-A2B9822FB1D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54C75EE-5E9F-4BCB-B128-BFCF1E98ABC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F8C652B-D9AD-4D8B-BD11-8FDFDA2E754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FF57D04-EC1B-4840-8611-31815F73453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ACC8229A-2D48-456C-A974-C70945BE9F5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D576CF5-4F67-4579-8532-F0C2BCDE109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00F8D4B-009C-445D-9974-92CEDBD37AB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B17782BC-3279-426A-A601-9C0E86D730A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BEEF1FA0-1E1A-455E-8E21-6EC8C530B7C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A84A52B-0234-4637-856E-F0DB3B71EE4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40B710C9-6B24-47BF-862F-8896C40C4F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62CCDB2-E110-4892-B031-2BEF9AA4729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057C0F0-F0B2-4ECB-A6FB-230DD9A814B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DF13610-55C4-4C68-96E5-8666E38FA39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EA291C1-4CFE-45E2-A322-A0B841C1EB7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189EDF23-FF43-4191-AE25-34E795FE5E1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E16EA3F-0D19-4D42-B7FA-060BFBEB2E6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27199F7-1A25-4092-BACF-B12D39FDD6F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4F6F60A-856D-4F28-BD15-F915925170D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791C0DD-939A-499B-BE55-29106613EAE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D3EC7E1-95F9-4931-AEC5-7616B551A9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BE9F3C3-C3D7-47EC-8693-9F3B54325E8A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2590580-7BEF-4BFF-B120-7141A5094C0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3F00CD3-5518-4299-B4E4-1D198715CB9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A92D1DD-A904-4A69-A02B-2136EC59C0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DD5F6C3-672A-422D-8437-5374B652FFE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E3E8618-BFB8-4C96-A50D-66F9C921E5E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9384A1D-C05E-476C-B457-EE23EAEAFC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38D558C-E120-49BA-BCB3-B21C3E7741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937ACF4-4A37-4C6F-A4A8-13085FCD3CA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514C74C-33E2-42CF-BDA0-2727553228A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A7DF870-DADD-4CF0-B8E3-8ECC401CDB9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8D26B36-11C6-49DC-A685-81A89DB3D3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539500E-B5B7-4B54-9832-42C768FBA292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1904C54-8977-4808-9418-C7FCFC1C5A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C938042B-17A2-4828-AFAE-DF286808E4C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C4BF660E-C8F1-4825-97C3-D4481110CA8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A04164B-5E73-406D-A957-C056193626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A46A81A-C624-4639-B97A-39B5A9FCB2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71B9E5D-96DD-42AC-95B0-BF163611EA9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CC7DED3-73D4-44E9-8159-4C8FDE6772C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BF78CFDC-555E-483E-AA34-8DBF3CA1CCE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3620AA2-30F2-41BA-8B9F-B8DCF30593C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427168F-D869-49C4-9DB1-6A7ED8546CA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C0E022B-6FAF-43DA-BBEB-25126CEA115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0B19144-F3EA-433E-A44C-331FAE7AF79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23B04B2-24C5-47EA-BCF8-5620C2C534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F5EA17C-557E-4437-96F1-7111F0EA72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3496AFB-CFD9-45B9-A3C3-F0667CA166C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688D628-4769-466D-B7F6-70E064E9EA1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01F823A-A29D-42ED-A45A-52BC79221EB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9F88C5E-BBFE-4614-A31B-2C9AB003E2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3B80C9E-26F8-4F1E-8B3C-FB624E39F2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E97F3AFF-AE1E-4508-8F8F-D925DBA500F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CB69536-863C-4AF2-B273-C10EAE040F3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F4CFE88-C329-4739-84C5-7C645294218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9E932D1-E5FC-42F6-85B1-09CB7D93D5D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AF17CE3-6A06-49BF-A70F-249ED24705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F0FAA4E-1929-4A1B-B32B-8F32BD8C4F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B1614DB-744B-4AB3-BF43-EC15F7BE65F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81E6632-A1AB-47C7-9B44-4045490F16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42EF60B-4A01-42D8-92DB-DDA20D5CFB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5B039D4-1FCD-4D5A-82BB-5439762DC2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114D6BC-B48C-40A0-BE6C-2A3084052D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DFEC4357-D9B0-4509-AE56-DDC5A076398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32CC2B9-6685-40BE-84E9-F4DD629413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23E47A4-A70E-4AC4-9B6A-5910AD18725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B85FF6A-85B6-427B-A245-766E1B4CE43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7BB3B47-6FAE-43DD-B8A6-F65477FE5C6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3249265-19D4-4C66-8F7F-FD56BE1D543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B3A9D2E-C889-42A6-A91A-1970D8DA1DB5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30810E99-6434-4603-B258-2C40C9EACDB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D2F8701-C24E-4D3A-A2F5-6F736DAEB21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69D46DF-10C6-4D34-9140-C39EFAC2062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D23E2FD-76C9-4A87-9132-FD18ABE0F95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26C448B5-52E4-45C8-B2F6-CEF8B9913E1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54F3763-7B1A-45BC-80C6-3ED6CE307DF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15F1345-FB05-42EF-9C5F-51DD1308837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3BE96F8-9B82-4327-8FAB-1F2522E21E0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BA4457EC-4E8A-4B6D-B3BF-8A8703BF58D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3B49884-17F2-4BB9-B1E6-3B0FF082A6F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12FB54D-5DAD-431D-8F3C-AE76A68814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4F2A201-7325-48A9-8129-A64E10020D9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B35366C-3347-4511-8EF3-4642595AC43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CBD3F55-3D43-49F0-83AE-1D0422FB009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4FF7F4B-47F8-4D6A-8211-C5F9B8B4C54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EE2E141-34E8-4AAD-BC2E-37E21A2B2CB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5E30CD4-D2E3-4AE2-A64E-E41E76FF94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E06E023-32B3-4F5F-A028-53259288122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59E8073-FA35-4AF0-84BB-B9C302BF8CE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C3B80196-43BD-4715-A9A0-6D0A9AEBC72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22ACD38-5243-4ECA-A9FB-F86B4545DE0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96B1A39-7101-44E6-8BD6-C7ACCA1F9EF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71AF37B-6156-434F-B940-D854BA1C77F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54238E7-CE4A-4640-8F48-4D25AAACDD6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16269C4-0A4F-4F31-90C5-A0AC37D5B1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54B523A-18FC-4C29-AE92-AD3491F7BE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1DF902B-EACA-4BA4-B703-F72DAEF1EBF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C09495B-E2A4-4070-B572-1BA2C6BA088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C009F2A-B188-4B92-9F08-385EBE720907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8702429-CAB8-436E-BE08-92FFC10450F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92D4324F-ECD4-40B0-8C3F-C572DF1E779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F9116A7-88C9-4E29-8EB4-9A2045C6919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01AF765-7A54-4B5C-ADA9-C8D4E1B2B0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0AA99A5-7FDD-4E1F-8D6B-401BE4EB9BD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6A05D30-3046-42D9-AF57-9430C3E846A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C567D3C-34FC-49BC-BEB2-C79286462F5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E330407-4937-4BA8-BE82-118C76D124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C0E4400-AED0-4CE1-BB79-1089C7AA0F7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1E2F33C-C192-4C52-A832-5626EC99194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9B8FFCE-F378-4E27-8ABC-E640AE7022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C7DD42C-7A3A-40F1-8D5F-378AC1C96B1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0A1C7A9-820C-4E15-AB10-D1A10814361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25551CB-0522-4698-B656-345CC2F0F03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80A05FF-9967-456A-B1FA-F8DAB78766D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A1C8589-968E-4585-9AD0-6816AEC5B7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0DC7762-EBF2-426D-AA29-AF869EF2A5D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8EC5F3D-1E85-48C3-9D40-6A1744659B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008DD94-DD58-486F-A971-225F4D48ECD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C27E448-C7EC-4280-99BE-C6C7A4BB1E1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6F69202-A834-48CA-8082-3888665BE8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EA70705E-136F-4B22-81D8-45C4A3D8B7A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B10509A-7841-4614-973C-036D3D367B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FCB0697-BC65-40B1-B071-7DFE2F0A8DF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1F786FC-59E4-4579-AD97-AFD1BF35F68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A04BE6C-2A31-4895-95E5-981D003749E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6390048-C339-4612-9DA5-9DDE37FFC57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DAE28328-1778-479D-9B9E-EA54E0F95C55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15CA872-3766-4E15-92A7-9913F6C089D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BFA4AB0-3A45-4EA9-897E-98B0FFA9287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4D7033E-3BD8-48C9-9845-F61F015722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87B6713-F486-428A-9979-1CA9F4612F3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94D63B8-E4D7-4F58-9EB3-588B8A1C8A9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A02BAD6-ABDC-4938-9774-854D26C2FA7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51696607-5A85-4A72-A7A4-F9F9B824B6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D2909F5-CF39-43EA-A864-B15C50C34A0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B0E32C5-4B0A-425A-A3EA-DFD318B8732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CF70CD5C-D8E2-404B-8D28-C4C677420AA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8C43EF5-18A1-4562-83CA-EDE7ADA521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06F2F5C-C0E3-4A2D-822B-52DDD53AF8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349F85A-21B4-4B82-8DEE-F13EA154382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25AC24F-83EC-44D7-9C5A-E16DF65A571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200612B-C959-46DD-B096-D98E41C55DD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361A52D-7176-459E-9C3A-7579A2EAEDE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067E9FA-F4E6-4FEE-8B74-6BC3BEBDA8A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B1C74F0-421A-4FD7-A8A0-E4EAE43C22F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C77312A5-72D4-4113-B6F9-73D6E19AE32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11A721B-3A5E-439B-BA30-EE3C117AB4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6CF8C22-5A2D-487F-B420-E86AD9669C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9F173EA-1F28-435D-A9D3-642985980C9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1E152A0-1BD2-4177-AA67-95F4C505DFE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0D46BB5-9DCD-4259-8654-0C05874FE6A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E85ABA5-95E6-4D26-9946-9461965D1BD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B17D1AC-F504-4B41-8026-CF3F11DED21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1D97A08-5F07-49FD-9B99-DBA301BC26F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2094EEB-EF0B-4F79-BCF4-4D5306A8CED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569171E-E6A0-4C7A-9A58-B12804FE4948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FCD9CAE-E085-4F31-A12A-9088F7452E9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6A47F93-DE06-4A90-A424-2085C9FEF91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2ADEBF0-1658-4A1E-8B98-E2505AA31FD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6C70EB3-AEB5-41BA-8714-C5983B39156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9F2F0CB-C4F4-443D-8A0C-DEC8CA7B7A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70EC2A2-264D-431E-8B55-67C73C43B04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B17B9BD-824A-42D4-ACC8-22ABD762750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68B1DF7-E111-4B86-AA16-FE10FC632C5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9B3D12A-E106-4628-9F14-085C7C121C0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19C8DB2-086F-487A-99AA-2B4A3A837B7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D519BA2-AC00-4136-B42A-ECE0BC0FCC8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F52B2F1-9C74-41B8-BA92-88DD7C457D4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B7C0CF0-2ABA-4734-AF43-F79AF1490B8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4D00F7A6-2894-42B6-A47C-51D778DA972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48A85E9-CA2F-4FC1-8AC8-02B97C6A596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11A7C60-C87E-4877-974C-F882F34E549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51CB40B-7171-4710-81BA-D087033B99A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2FE73C4-E20F-433A-BF5F-0BC03608883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DB88513-F5D7-4066-BE3A-BBA771431F1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3C411F5-AFC1-4B75-9B17-15C8ADD4DD9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3B73395-CAD8-4242-BA2C-929A4DABD41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0025FB42-0E34-44E9-9D68-55CFC897ACB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01E9592-DC1B-49F1-8E00-3725AD29F93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6111DD5-A0CC-41FE-AE67-7748D271CC4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7FAC1AD-BBF0-46B7-A8D4-6ADCE759C2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60A2F31-7281-41D5-9A8B-74D5175B110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8F7E5AE-6519-4052-9DEC-1DF0EED8726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218B51C-BD24-4B9C-9313-F5A2D560A25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B5B7F42-9F36-4738-93C9-415A13743FF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1AB92CC-F51D-497A-84DD-7501B6E3E8B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9E024E1-2465-48A5-A0FC-524BE899DAF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D0ECD6A-4B2D-4B93-A226-0345DA8C4F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05B125F-9C65-46F9-A4F9-7C85BAA1F26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FDE23A6-A643-4C44-967A-E2A2EB34EE5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E16C17B-7100-42B9-A5A9-70AFC5E5D5D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8F3F636-842D-463D-9491-10F03F0524C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D79B55E-DD5B-4849-8C41-0EF930FDC6D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AD89E72-B97F-4DBF-B415-800CD8F543B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4A8568B-3071-4F7C-8EED-741C49D1A2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3D616C4-B278-4F7A-AB55-766E1ABF93E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A003CB0-74D2-43F5-9F50-AF3F00C3006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3666731-0F1F-414B-A328-72CB7F5B4C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C401048-50F8-461F-9384-25D57C3D2A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71A6717-A42E-4F1F-AA7D-13380ACB743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CC89A7D-4A84-49F9-8DCB-1FA4FBC5ACD6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BE01CC2-D4BE-4656-9EA7-E024E94AADC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68102F9-5D65-489A-AE94-1ABFC0FBBF5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35D087C-396D-4CD4-B525-2CB211FE368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B3EC6E0-9D8C-4BA2-BBAB-E20C849BCB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64B061C-F959-4DE7-AF33-ED09C1B78AB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DDB54EB-8ABB-46F7-99F5-0F21EEE051B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6C5FC79-8C3C-4080-9F13-74A1AEC24A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A5AAAB8-A63C-4B36-AF87-ABC68C8F79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34EE429-0EB1-4C65-8055-6E6590C1CE2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280129F-8525-4EA2-8D0E-71ECA16026F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5C94714-33F7-48AA-ADAD-A386C5447E2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3918991-39FD-4C8B-83E4-283F65A4A73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D35B208-2E70-4B45-AFC9-D3530CBA13F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E1E3667-2B5A-4E88-A57A-A6A8EC32C49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6F49992-84EC-4378-957B-C4CEE35972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D53B497-0C6B-4726-ADB4-A7D7FBAA73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01C6A47-EF5A-486D-8BCB-4B1CAD529F1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D54A29B-DD74-4A3A-9901-0295C2C031F8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1919F8F-53A3-4042-A163-EE9E1CD415F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9F37D95-0832-4A55-B018-A9469B6C198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27F7202-F8B6-4107-B5B8-1EDF6D3CCE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E6FEF5D-53A0-4F86-A759-48F5193D0E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BCA9DAD-8ED6-49CE-92C0-CC8D263DF36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C748A59-6B3D-448F-88F6-6A374C427320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E1898D5-81EF-49A1-838F-826158A4713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23E3B14-9832-4E06-AA39-C61AF0777F4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17B7164-8AFF-4B6A-B26C-A4463854606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0A4F18A-6C06-437F-9D60-DB5FFCFE97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9BAE0B8-A9E6-441A-8BD0-71EC21292EE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042C724-FC53-4308-ACEE-C82BCF1CF7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B58D9DA-7F32-4BD9-9AA9-A13142694C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19698BA-78F6-46CB-8600-91C75E4994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1536E37-6B41-41D4-ADD1-474EAFC080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1679433C-4550-4A92-BABF-486C7883A04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E26B656-1FA0-4043-AE0D-BBC7ADD3B1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0F260CC-DEB5-4903-9D32-796E56AC42B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1385E00-7629-428F-BFEB-982BD1ED26F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2538AA7-19E7-4CE8-8F00-DFEAFB922EE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013D199-E8E2-4652-A5D1-F339166ED61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107F733-6C3D-4362-90EA-FBD513EE664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C9929CA-FB4D-4E9B-ABAF-2B7379998CB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8E04845-A77C-4B15-924C-2EBA0AF33CC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57A2F60-2EEA-4A64-9CAD-925E826B0FCE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B31B264-5808-42CB-9FF7-80D342FF11F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872E5A22-52E5-4C7A-9509-71DD7576F0D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A78D16E-A0E5-47EE-9BC9-52C7C73C972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67A52A2-2FD2-426E-AA6B-3AFD84EC141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3008F89-CF20-41A3-866D-20F9BD6F983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928329B-2FA5-4110-9E7F-55BC4106465D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26067B6-AE31-42F2-8404-41BC3490AE9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5D1CE68-0062-49CA-BDFC-7D9F74C3D40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38D1065-7842-4A5B-A8CE-FE8108F9F40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8E8AF93-53F0-4B1E-94A7-E47836BAF6A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02C4109-C090-44A5-BB6D-E0DFEAA17E6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2EC5C19-90FC-4755-BA43-64E8C763D22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DD8823D-57E5-4BF6-9FCD-DFC9E96AB91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246109D-0337-47F3-9674-C51B47C7249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A7707A4-9B4E-4B31-A321-EEB424B0628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D1D5EC7-78DF-42CF-BC69-0777EAC5957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60095D9-4638-4FD8-BD2C-4F9DE37C438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958D9A1-48ED-4D28-A40D-447C0A95FFD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C984514-AB1E-4854-9928-269BE3E6EF9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1999152-212F-45C1-9955-8D9EE743066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74A500B-37A1-4A48-8339-A4E408300E8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8ED621A-4A33-46BC-9729-9036F06691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D2A5E06-E0E0-4C27-95B1-8D604D9040F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7A6F0ED-8319-4FF9-B752-66324B757E8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1150BC6-6511-4CC6-95B3-56B9385469D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2C3CAA4-16E9-4AE9-A038-E4A69869419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A69E63D-41B2-4189-B454-DF652955FC2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4E531C96-D39B-4B63-ADEC-6C2597A5043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CA333486-FB45-4A8A-9654-00A6912FC41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E001E74-BE8F-48CF-B1E1-8DAE4469AA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E500F38-781D-4909-8571-AA7BCC601B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1CCF330-9EA7-4EBB-BB7B-346861EBF0C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E7D03BF-D240-4426-BC69-FD3AFAFADB7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662B1A0-2941-4F2B-A561-8D948277D8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E551B6E-56DE-4F85-9F70-E170C9019D0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A8F83B9-9C21-4613-94B4-C2EAF6248DD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B662302-A180-405F-99F6-0D98F2E4A2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3DEEA92-B77A-47CA-B9DE-E1126A0086C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81BA056-904E-49F8-8211-DF848499A66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107D62A-0BBC-408C-9108-26C4C607CA7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3D48F93-BA09-463C-B0A1-6CCF60DB2F6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AEE7040-8FD0-4BCE-ADB4-736AAA9E16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479DB2D-5562-4365-AC40-B36042F803E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1EF59F4-2021-456F-9E24-5F4C4AC70D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8228531-E6E5-41E6-8522-736DBFD997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E0332A1-60FA-418C-81BB-1B3357B00FAA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D0D31D9-BEF3-4639-AE88-4FD6BEAE0EF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8A65134-4007-4834-8709-33A56A9B7DA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B964D97-5615-4BED-8348-BB2450531A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A941FC1A-2DB1-4F9E-B5B5-9DBCB723FF6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048AE7F-9F88-4E0E-8983-6B9784783B4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D9230124-4571-49BE-9A70-21C632CA318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A25A32E-C5E3-4BDE-8AD7-38DD519C080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85B2EFE-7817-4BA6-AC94-11C2C0C27AB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D8311B9-8D08-42A0-B443-9D8FC2D7A51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C505B37-973B-496C-B828-22E948C0830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5FC6806-4A9A-4112-A238-2FD5C4ADDF1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61DA7A03-3AA9-45BE-AF36-C6EEC2E75EA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177E0BC-642E-45A2-8C08-C83BAF92948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18DE7D8-E3C1-458F-A028-012281BCB42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3379F06-11B6-470D-AB23-BC7F1AE1EA3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1108FF0-5DCB-4D43-8DA9-3AA679D7B56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4B41F5F-2C9E-4003-994B-E0A03045997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F0CECCD-74CB-48E5-B0E6-02FEC8038DB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84FF003-374E-4E0A-B0B9-A4F2663AC8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D984956-06A3-4B4C-860D-AB1CFA677F8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D8E4B67-9E86-4319-96B1-76C825FD8F4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036C7FD-E608-439A-B668-318BBBA4D28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22A5DA0-5123-4C95-9878-E4044002F69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D2FBFC4-ACDD-4262-901B-D3727EAF242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FA8F8F1-6C8A-49D3-AF1F-CED72D7BD47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CFFE5DC-2FE8-4B45-B5AC-E49F0EBE1FF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B967D7F-3B5C-4858-9322-262486204C9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16B9D2F-BE28-4170-89C7-98C1824EFA0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C2BC4DD-1DF0-4CAE-8196-264E0A07A4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30C2166-64C6-4527-AF08-FB0F96EB8E9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79DF2B5-CAB6-41B4-956D-1717D81CBB3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156CC7E-6E6E-4015-9929-E5B1ED185AD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1F5645A-06F0-4421-9494-6B51CFF17EC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3F47BEB7-5F5B-4BA2-BCD6-5CE3C25718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4F7DFA4-8400-4D7A-AA07-9A93B3B4B2C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BFB3FB6-C14C-49FD-AC1C-178F8C2646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715C08E-227E-4E9F-BCC3-141DBE145C9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9D83E9E-B6E2-4332-98A6-37E0939CBC5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2D2C01D-F1C0-4C04-B0E2-297D087C2BB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B6A004D-8AF0-428A-8F50-63E2099465C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FCF3C98C-6BE9-4DD7-A094-D067E434C69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D582A73-DE33-4EDA-A246-C02663DD28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1DB4909-0EEB-4267-9D98-DF5392293A7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7053D18-B291-49D1-83D2-8771D985879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FD49255-1C27-4F93-98AA-4B6AAF395A4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1524A61-AD60-412E-AE92-4BF41D0C6BF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0A7C1690-16A2-4D9B-8229-FFABAE297E6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A27B2EAF-F97F-44B1-81F9-BDF99C86E16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6D6AC69-6E19-439F-B080-FDDBA32B2B9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6D36559-B85F-40B9-90B6-4223F46FFF5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9A00750-D7D1-48BB-88DC-8E701F8FBFE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0E604D20-CDC1-4B5D-AF3D-DAC9DFE85DC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D7BF4B5-0E26-4CD0-82BD-336A64292E4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AC7FF48-66B9-4213-9175-A41A9439677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AABB337-1353-4309-98C1-E495415A7EB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0CFA8AF-B061-40DA-95CE-E8BA5FCED9B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575F55F-696F-45F3-8977-DB5465A6778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DA9A5200-0B33-4237-B23B-498DBDB9A32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E3CDB4F-828F-4B5A-A016-C604AD72647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23F46C5-6400-4175-90D6-F6B492CA32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2658061-BDAA-4687-AF76-1FD46FF8C7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8B2D054-3F08-4D8A-A316-806753A4F4F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35A8C41-CD25-47F1-8AA3-46525FF8217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F622C02-5818-43C3-BCE4-4F56B7013E2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1D1C1F2-E11C-410F-A84A-8476626F199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23E18CA-9086-417B-9E6F-B576AA9D23E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911D7AD-52A8-4415-8E1F-94945C872C70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51BB4A9-22E9-43B8-B34F-C9120DB9B55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7D7AB8E-E681-48FC-9E99-2A6515387F5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64BAA43-18D5-4733-AB8E-54BDA6776CA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781B53E-B4A2-42E7-A548-33BA7657CEB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3518062-59A6-4546-BD52-CFD2A35EF2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DFBEA47-2547-4817-B46F-64DF547732B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038FED4-ABB0-4503-8637-02EB7C4C20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8AE35B1-6181-4D1A-A255-DE9405304D2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DEB6178-91E0-4EDD-98DB-49F24C4172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E25D7B7-D0B7-42D3-88DF-0C841941905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62BF8CD-2A1B-4784-8231-35D6F7BCE10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D2D43F8-3DE3-4F4D-BD46-6EEEEE8206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0A9C586-611D-4438-B5DB-DBC0D7FD78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2E9F77C-C66D-4764-B521-7260AAEB3013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A92E02F-DDB9-446C-83B3-728571A8C71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30AF104-83CD-4463-AF8A-8B5E0ABB635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5E470E8-64C5-4F86-976D-4D68CABC7FC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6592BF2-A15C-4150-ACFC-60E20D813A4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2F9B8E7-4108-47C7-8450-23C377AF13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52E2099-2297-460A-8EAB-A980BB89A79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40F54FC-1661-48DB-BCE8-7D34875D2B7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2CD09AE-E114-44FD-9EDD-DB2E774A3A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00A61DF-1D72-42D5-A7F2-00E9D92186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37B6333A-F235-4908-B4F1-B4418E831A2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1D20DEA-4977-40E6-9C56-7174046B7AB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384E358-FD65-42C0-A6A2-7BD5C49A8AD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619EE53-61F2-4BE7-94D4-44B1151BC8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F5BA20F-D96A-4928-B9F7-82FBC7F6AF6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FBB2D6D-B419-4F13-87E7-48DAABA5AC4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A99AC21-CD1C-40CB-8484-30D52BB0A1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D7AA7C7-5920-4137-939C-F1B63C98B0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7187A7D-9AF3-46C3-9788-AF0785FEC7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161E904-92D2-4D31-8A09-56172760D75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526D6FE-E604-4547-A154-6088B430117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05F2095-266E-4B9D-BC65-C5BA88BD7D4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D43B20A-126E-4C0F-A947-59518BFA05F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6B92C75-A409-48CD-9FF9-E22B198172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3BD8459-05E1-462E-81D1-6A5D010C477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D985105-865A-43C5-8EBE-924882E70637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444778F-AFF6-46BD-BA02-C669F9A0000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6AE21E2-EF70-4DA3-BD39-ADC88527CE3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A8E0395D-F216-40D7-8052-BACB6424D6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9C298F3-E93B-4599-BF9D-BB3115D613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D52B74C-2A78-4608-837F-03B59274B74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C9C6FAB4-AB8D-4261-AB92-4E9A860DE4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54F495B-011B-4210-97E7-6A3A6EAB74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75FFD0A-D2CC-47F1-BFAB-91D0D76DC9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D213CCA5-CEAC-4B49-AE48-B08BDC8CE4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FB163A0-5E09-4044-877C-F903936FC1D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A194D5B-FA7F-42FC-97B2-872ACC2947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E439502-8A04-46E0-AFA8-6AC86345218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E085EB4-6A90-4161-9005-08F242850CD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D775F12-A7B3-4E78-8640-245EDC45095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733A5FA-070F-4B12-8D7D-0F436284D5C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381E813-72B0-48AB-8A31-2CA727B72A3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8B423AC-20D7-438B-9CC5-22E9E0FF070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BFBB363-C46B-4C90-97C4-842695D08B8C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2515ABD-2E6C-4B35-8425-928ACA355D4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B6C87D9-D943-41F4-BF6F-BAFDFB2329B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D09A4A6-F7B7-4915-B165-674779AF8F5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0875095-5892-4900-B898-6E87E81AE92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2521DF9-A539-4AF3-A680-2C35DCBAFF6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22C3591-B8D3-4C59-8413-B0F79133B0C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13DEF47-DE7F-40DE-9D91-6D6199F9B88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07C31F6-AD2A-4FEB-AB7A-074A8458905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11152C1-66F5-4652-8CC0-51D20C507B4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D16869D-36DD-4D6D-9676-C9C47DD4BA5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3506E06-715F-406E-BA7C-596A2816A42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5939C07-A6EC-4EF3-947B-5339B63B4EE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D1F6858-6F58-4C0B-B67E-EDC1C572900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872D489-5AFA-4824-B7F8-BE6C227C1BB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11C9234-89F7-4340-8CB1-CB77A70E216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AAA2842-8D94-40FD-8398-0DA174AAC51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5545ACD-329E-475E-AF11-DA53556E366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EF7BB6C-E3BE-4A74-B026-CDE5748994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AC0FB2E-F36B-41A5-AB0A-8A82947EE9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2991A9D-3641-4785-94CA-12F71506FC0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7E90EC7-3A90-4652-AF55-184E43CD79C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4810440-C112-41A7-BAB7-F357003A39F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00CB9A1-5D04-4BBD-AEB1-66828D7804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03910C3-E378-4C7B-B937-131078C12C2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F284BDD-58C0-4DC2-AF3E-D06D159FB66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F929CF8-2A0C-4AF6-862A-5603DA5DBB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89E095D-9807-44A9-B5C5-889C3403DE9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2F73ADC-C3AE-4EB0-B9A8-8BE3D7DB049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8EFF1AA-AAB0-4405-B20C-6263EB0EF2E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1B428AB-10C2-4A37-B913-0C56899E785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74BEEBF-3671-4DF7-A483-A7597B6495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683799F-3988-47E8-9F7F-8D557708B4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300C07E-FFBF-42E4-AC00-EF7F9C5037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F6B53D5-D537-4606-9713-2BB09859A38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75AB9D2-3538-4B52-9BB9-63E2BC1CE9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8C03613-5462-4717-BC5C-92AA009DBF5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01B3DF0D-04B9-480E-9557-FF3FC351AB4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ADD073E-4436-4210-9DB7-1C71635B3A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576E7FC0-1842-43FA-9EE3-A1CFC3A689F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48BED60-5CE0-4BF2-91EF-12659547C9C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8871862-9F31-4EE7-9789-2A1AFF850E8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07CB4BC-A978-45A3-A98C-A5DCAA608C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869E4102-2B5A-47B7-93C9-BF72CFA9D2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A305C18-5478-482C-A23B-ACA9156D9A4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1C01C75-AB23-4118-BB85-B028F155E9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8264EAB-0992-4689-B6A7-B821C3FA47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6E408E2-59B9-49A0-AD6C-DFDDC31096E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B770395-5981-480B-A347-1460285A2EC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6A2B309-340F-497B-BB0F-F8CCFCEA811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9DCCAA1-89B6-43E7-ADB6-38695D523E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8DCC379-4F4A-4659-909E-9D9476D4AF0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C735803-DD7D-4FC1-AE60-B088D9AF513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FB2F288-39D7-4CFF-95CD-83C228B9135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D052521-12F2-4BF9-845A-98D45954741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084EE08-87CB-4930-9DB9-A909D5425F0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1F58A00-B2F8-4A7D-834B-988135EDBA7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E12461D-F1EA-44EC-8D48-29BA03A7B78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31FB06D-71A2-4A58-BC71-439D14038DF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A4AF35C-4EEE-461D-90A5-766AFD5706D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224ECEC-1D2C-4F66-AFEB-D3C05AF96DC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61CA7F6-796E-4182-A0B5-2797A44B9E3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4ADFB0E8-82F3-4CAB-92F9-3059CD86FA8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ED6A290-2AE0-44DF-9545-B6112ACC669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978ABEB-D224-4692-8C13-0C68D19FAD2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F1DEE15-5EE3-4132-9A91-174CD4B5FAA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FCA344D-5FBE-45D4-9CFD-958641C79A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E89D009-188D-4FCE-8A63-0F26CBEC4A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A960F53E-B1F9-4DF2-A119-46E0A9FF98D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755AB61-C894-45E3-9645-AC39CE178D5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78D4BCA-E9B5-4968-9D48-BAC8C8FD49E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972A46D-90CA-4EFA-9BCF-4D10694F497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F4BF86F-A565-47B3-91CF-2F031AB4164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E46BC1F8-665A-4FE0-96C4-B795D8743E0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A0DD118-45B4-47B9-BFD2-5AA551B412C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F730054-5808-46EC-A368-ACA2C38047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8EEE83C-AFE8-4FC3-847A-7CB853FADA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6765F9A-81B0-4596-95AE-0BFD318C15E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A99BB95-0BBD-4539-8674-023411EFE7C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D9F0BC1-E8F7-4F7C-AB66-02AAD3A1F14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E16C2DE-558F-4CB5-9838-2F66ECA8418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BFBBAFB-4370-4844-A327-43D3F84D524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7EBFF96-8241-452B-9264-5B157E53B29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366010E-2F65-43ED-982A-ADF7C36D765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5AA21C7-1958-4AEA-A083-DF19DFBD912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8DA9700-0900-4A42-BA4A-BFC50FCDF62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B4FBE2D-A5EE-4DA7-A741-7747BA272A4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9AA9718-26A5-4208-819F-ED068B6EE59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BA055DD-0E44-424D-9108-FF4DD4D731C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9C91C5D-50EE-4B95-BEEB-A3312188F9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1B49809-516F-4028-A9F4-26805407224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31ADA10-FF41-42AE-9372-A62883AAF59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FC11B80-C6D6-48D4-9A2D-3C4CB6A9DFC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41992D3-3C6A-4A87-8B40-D3C4859353C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534D1C0-2529-4839-BFB4-D1368EB9CBB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A11DBB7-EFDD-45FF-95E8-8FE79F63538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F66916A-A15A-4528-8C48-1D58B65EAE9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45963E6-2AC0-46B7-A799-8C38270F4EA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674CC52-8321-4216-BC43-552BB082D94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504FA8E-189A-464F-8B33-A45392008FF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AB1FB51-49A1-4F67-A350-D209DA1C421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9BF1462-75AA-4E45-9905-16A242D21B4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1B8BC9E-6FF1-46DC-99F3-1DCB91EA773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D53AEAD-EBB6-4B40-9287-F435F675597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DC20ACE-0236-4B71-83ED-E893E614A55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5047B64-9351-425B-8B70-988D6F0008F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A5E4C38-10F2-4170-8491-C6E187285C6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C5FA127-1A0D-4E78-A452-FAEDF58F93F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1846651-E12D-46EC-8D89-5EEBCADDC0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F2C1BF47-BFB4-46DB-ACE6-45D3C1CC25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16536B57-3FA1-4CB9-822A-EFBD6086084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FDFDF42-4955-4796-9918-6E029D5A51E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24C9810-C49B-489A-B461-9F266C104F9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BE8407F-29AA-4A0B-B90C-248C4A39495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404F6DA-B333-4FB7-BFD2-D40B334753F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BAE460D-00C2-48FF-89A3-6737A80F6A3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A94F5CD-94CB-4F69-A55B-1D61775676C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EE63702-22E2-4B2B-9C0C-3DD380B9FAD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6EA0A8F-F7A0-4BF1-9DBA-3078A58CB98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A398CB8-133D-43B3-BFB8-384DC31776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8DD1F97-2E82-43BE-AB86-FD35CA9E375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01E9F0D-AC57-4C7D-9483-409609BF763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7EB92C4-CCFC-4CEA-8F4F-48B8BF34C7A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86C66FC-50B8-46C9-BBB1-7E6461A3AF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48A61B8D-18F6-4F3F-86F6-EC5CA93FAED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6F6CD33-6258-4959-9128-92983A2E5B3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7F2C87C-1DB6-4382-AAE7-A88ABEF67B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15FF37C-24E9-4E21-93CC-004B00FFBA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D57D019-6A1C-427D-9DFD-D28FB8F575A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83C0A46-86C4-4211-B586-CF8FDBCC56D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C10277B4-7288-4374-B2BA-B2619352941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719139F-07EC-4E5E-A2F1-0633B91E3A2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120B816-AA9D-4209-A89B-54FEDCAD101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DAC94CD-4E55-4FB1-A73A-5C74CAED2D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612AE55-0324-486F-A256-831ED78AF90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51E744D-7631-4B6F-86F8-BA77AE051D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ADFEA5D-502E-49A4-B11D-80938B70803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919ECE1-79B4-43B8-AB73-FF58C2461A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64CF8FE-4369-49E7-AA67-18AB7E6DF0E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27F2C87D-65FA-4111-8DF7-79F8420812C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55B4D60-B093-40D6-A094-AC9F1A8F240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03DFED0-732F-4177-8897-972316C8E7D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D90F4CB3-D4C4-4596-94FA-F5CAD09A876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C995E54-940D-4706-BE0C-49D02013FFC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6968743-518E-42CD-91D9-E43E33A890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BA0FD1B-E808-47B9-844B-FA61702D30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30CD419F-AE70-4376-BB9C-F4A5D7F809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CDB7B4C-BAC2-4825-860C-830663C06F7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4594DC5-DED7-4C1E-94FF-A7099B8E6F6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53897F5-3063-456F-91D1-9092C338DDB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10EF9B5-D212-41A7-9699-FAB4F21F9F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68B4FD5-C731-4942-AA13-4AADF8B266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D113F5B-35F9-4E0E-9DFD-F38BFAAFDE4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4EA1B22-39B4-4F5F-A4AF-A7B346CB599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F740EC3-BAFD-4F64-A639-20F673D86FB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A3E3A00-35FD-456B-82F9-4AC74930662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F2C9CCB-BE22-4F35-9BEB-BB67F15FBC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ED52033-5625-455B-AA7C-AC959F2B4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2253510-3A98-4C49-A249-8085B70E9D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1EADDBF-34A9-4ABD-AF3F-B8B1FD4E25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85C9096-A5F0-4E34-854A-C3104C160C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0579E90-A57C-4A2E-82E2-EC2D29E71D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1A61960-2DDD-4A70-A770-648F6F9F22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4F437C2-D4E7-4D1C-BD6D-B08C1F1F378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DF5CF7C6-2C98-4A87-A69A-8CD90CAE5C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138D33B-9C43-47C0-A4E0-8CBB8DDC0EA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F904ECB-5C5E-4C26-B7B5-D979B834F1E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DB5F9E0-90AC-468C-9314-B946CC65141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2ED7A70-A00D-4A6F-9D33-2008CD2C182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1F3E21A-6B31-44F1-BC3C-441746CE9C9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B93C7AE-6D11-490C-9D70-4C91A30FB5F2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D7B191D-2FAA-40BE-ABA1-4C070DB4CDF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66BB0DB-9A39-432F-B893-EEE39AA0546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71A0554-F47A-4094-9C37-F7F116A86F1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0807394-E71E-4D96-884D-2ACE892A4B5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FE75A9E-B180-4DCC-BAA8-3C99B6198FD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FFE3A41-78FE-48BF-8279-07AFC6E9850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0A61F30-EB0A-48CA-8AFD-4C74CB79EE8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A538C79-D038-4C64-B69C-954902E6292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FFFB8E8-CC33-4C95-8B32-22EB7211E1B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D0528FA-6DA2-4FD2-A210-1AB7F5416A6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D596635-9ED9-4D3A-8D37-AE0D6A94DA4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B28BCA5-078E-4A1D-8CF3-6405B8FCC8F3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27276E4-C4B2-4D2F-9527-F07E7965AF3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4ED658F-57BD-4E88-BB93-C26B4CEC9A7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5CFCA346-EFA2-4729-BAED-5CE509D363D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47ECF03-4ED3-44F5-A481-D06AB1139C2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E57AC8F-B5AA-4516-891C-EEEC1D427B6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1CE9C90-FC62-4C91-9B78-402B0623AAD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C8CED64-ECE8-449C-9884-8DC5668B59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57BA61E-881C-4989-94A2-37D8B350D79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9A03A8D-A9B6-4D5C-B073-565BC39077E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A767710-D1F3-4876-B80E-E5DF67CC6A2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23E4D25-9A17-47C7-B04E-518D343ABB2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41802F7-3833-4AE4-BC99-A3ED8D746F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5E81847E-2091-48CA-8DF8-6C85C70BCA0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8ADBDAF-0D99-4B6E-B18B-4C541C5E921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899A220-9DC5-4832-BF31-61362FBDB7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EBAB90D-0152-4E72-80B3-CA3869B3FAC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B0E6835-8F5B-476D-BF59-B8AFC9BC32D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E124C6A-5375-41FC-A044-0427BC40D8C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7437086-786E-4A4F-BB8C-90C0786313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7FF5DD0-D778-4F52-B1F7-A52180A1A7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F546A78-C8AE-4562-ADED-7CDB7BEC37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44C7578-6C3D-4653-AB82-1E86830B45D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056D221-1EDD-4CD2-836F-E88FA6CBD45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2A541F4-D9C8-42BC-AC2C-FEED6A3EB2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1F9A4BF-B7C0-42BE-AAA4-C2C75D655C9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744691D-89DF-4297-950C-DFF0B5BC8A2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311C91D-66EE-42CF-BAFD-4FA09E4196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9C0B982-D966-4F4B-AE03-3AA03D132A3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12F5952-1A68-4593-AD7F-F91D3BFDA71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AC6AED1-ECE8-4563-85B2-5CB302F7F8A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D59D904-782B-47B1-ADAD-56D9C332D12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AB4AC54-2B06-48D7-B751-BFCFA573F2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DF4C50A-3420-46D6-937B-CB7AC24A361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287EA18-7794-448C-8F6E-E2C2C5EBA9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5988937-F1EA-4B47-95F7-B0C178E73B1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BDFD460-DE23-4C37-851D-B5ABED9647C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9706461-5797-428D-ACF5-119B3EFE731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D5AD7EA-7F76-4B64-9250-95D4C1F0CB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C6D2830-03D0-4E85-A8CB-B89F4AA4EF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5914316-BF87-4B41-8592-D6F878A2FD7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B4F1955-3E6B-4756-815C-E00C879F544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160EEFC-338C-41A7-86C3-3CBE0A0914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3F44A4AB-0B8D-4C32-97BD-18291C9D60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207E673-A9B9-4F49-ACD6-7F5F0C1C411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4181EBE-BC94-49E0-8F44-47EA6A1C3AF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91B865A-8057-4373-B6CD-550543DC887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9090C71-9428-4637-AD8E-7197F5D6F049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A80FBAF-2F8F-42AA-AE06-D0CC5EF1988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2BFCD19-77F1-441C-97F0-18190BEBE3C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DF2D45A-C60E-4671-BB2F-6F05D534517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71F2D7A-11B9-4BF8-BECF-A7706232C3B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B7FB05B-3D6C-4E25-BD36-5DE3E50C8DD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873B71D7-E12B-4A42-8F14-B60CCA2F299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930C570-BEF7-4A90-9124-0F5F792DE01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9AF908B-CEAF-464C-A752-3A2225BECD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678C855-AF59-4498-B415-B55EB431C0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A80F176-5191-48D2-B1DF-9FDA6D0C7EE5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B039991-8C2E-4524-BD07-DE8F200BBD4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331DEC4-94C2-423B-8D4C-790DDE0D69F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D1B715B-F605-441D-A2F0-32D4A87959F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EFB0CA8-2A4A-4430-A439-B18B5388D94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D7E2ADB-BAA8-43DD-B0F0-077B30261C9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677DEEA-3023-4B38-A998-B4550985CDD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AE1B2E4F-0AD7-4B39-945F-F96742D151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DC344B9-7081-4F5E-8752-2A964AFBA7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1035411-C914-491C-9BBC-F9C489B348E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C6B4723-8C89-4902-A74C-FC138AFA5D4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BCDB5A6-03AF-4EF8-BEE9-8832C565DFA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8491F1A-C87F-4FFC-83CB-BEE86FB2C0F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C40C582-E195-4B36-A624-4DD53DCAFE9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22F9D98-212A-4B7C-824B-EF5DCCDC502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40346ED-E9AB-4BCE-9717-5D46476BC1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25B2C51-0C0E-4BD9-A710-71D927FFB28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6461080-BEC7-4CF1-8094-4C4A0B00969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4C2C5A8-5F26-4B1A-9EAD-126B2D9526E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09AF25D-95F6-47E3-938A-6E61295E85B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52F3395-202A-424A-9917-7C411F06BC9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2308ACE-F08B-4F6A-95FE-3D41C3DEE8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ECF783A-BF7E-4B4D-A03B-A35E7F5D6B8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891C834-8A52-4808-B2B8-5E5F22C5FA2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D4CADF0-BBDD-4ABA-B1AB-842D19A1295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0950781-082E-460B-83FA-9B0A0FCBA4E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D976676-C5D8-47A4-81A9-1F6941D7212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47C12C3-1A4E-4AA1-A4D5-7E699391738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FEF5DAE-874A-42BC-B563-A2AA176E103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24A97D4-A777-48F6-B373-5C476C424C33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A8128D1-DECF-4ABB-A97D-2740B980198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D8A118D-0EC7-4480-809F-655CD18F741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26CD049-4CF4-4C49-BB08-2674A0641F2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C5B7E12-E03F-4F65-A358-E5852669457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12127D4C-4D01-4487-A4A2-46CA17ADDCB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18DCAE0-ABFC-4E52-A9E2-B945952BC50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3D41430-1871-4E68-B76C-28129DD5CDD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A5E817F-1E90-406F-BD97-594A0DBE3D1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89A688F-D8AC-49C4-AFA7-54AFBD8BCA5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0D2CD4A-6FD9-4CB5-B246-23C3DD0E49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5EDA727-04BA-401F-ACB6-61E2425DC4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15BFCF9-3E48-4633-9B8A-E7F03ECE28C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8DE8B4B-4CDF-44FB-8E71-8E6804063ED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B9662B8-F850-45F2-8998-3BCE0A7147C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8A9EAE8-E9FB-47AF-AFF0-CE56CB9646F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7AFB755-9BE5-448B-9B5F-862365A700C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6186BE0-BDE3-46C2-9A5F-9F907FD383E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53FB848-1DC4-4EA5-885B-FC29044A643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02FA732-0C3E-4CA5-B80E-ECBF99D6CA9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57AB1AD-F92A-4EFA-AECE-D7CD5AA04CB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39139B4-231C-48A8-96D2-B673AD1F0E3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F3FA347-E293-4A5A-9D58-C11C814B5D4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A6F376A-263F-4283-8C57-4F89EE50307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1799B01-B378-4CE1-B6A6-8F37E9DDAEE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C5F9F99-A2B9-42E1-A6D1-EAA492F89B8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9EA4C69E-1AB9-4462-9457-88762B8153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434253B-FD37-4810-A5A7-CF1E7301389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92ADBC9-D83B-40CB-B00B-5D567FFF856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23B13BD-29FD-40FB-92CB-E243F543D5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E8D12A4-6C63-4167-86B6-3F60A05DB5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C527384-17BA-472B-A150-4832B6C10D4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D02B99B-DD5F-4080-A873-26D05980D6B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08D2ED0-A688-4399-87ED-3392C38A1E4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2BFDD5A-6737-4E2A-A3CE-5216368E35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FCA7806-920D-4A8B-A9BD-1E5C0876D86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25E9112-6A5E-46DA-84F9-772DBDC38E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E8DA1FD-00DA-454E-88DF-5AADFCAB5F3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AFD6E7A-8D8F-4DB1-B39F-B1B741BA395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99F8CF33-11C2-47B9-961A-02D4507D82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4C8CD27-BA35-4B48-9765-032776B958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C47DF54-0BF4-43E9-B172-D0C701BA98AB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6524168-904A-4573-9529-8C01D74EE5B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3878A61A-818B-4A48-AED9-9E9A68E896E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2C2894C-2485-416E-8177-E3AD208EE9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34880ABB-CFE3-4861-B1A0-8A2BC94FC68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C54CBF4-93E4-431E-8FA8-25E057B0C44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5972B28-04AE-4F1D-BFC6-F28E4AEE47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07203D1-647D-4CBB-924D-EEF60FDE7E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D5C961E-1AAF-4ADE-BA6D-0B2EECCD15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F8F9C997-7A79-4E5A-821E-BF3BA9149A7C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FEB22DD-2276-4684-ADD1-945D89E65528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2EF63BB-DA77-46EC-9067-762137F750A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643FB3C-0FA4-4C99-981C-67B02C5ED3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8E4A839-86C2-4CB6-A21C-B6D6471CC1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3213218-A139-4C1C-8C12-BF2C4E4003C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967970D-D84E-4085-B35C-C5029B0471E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EE48218-4AA1-4A37-8A60-2C8CA91A4538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26D8CDB-5DBD-403E-A4D3-5E3CFBD225D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20FFEC9-C435-4315-8E83-6A71D55FAC7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21DBB89-1CD3-49AE-B197-0CEC7779AA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AA17C71-CF50-44DF-9B65-2B9B984747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B033E43-92DA-41A6-9DC8-B9C99C5FE0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34049A5-3210-408B-A864-AC2A88DB8B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22DFDC6-8891-4F42-ABB4-C6FB4EE865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012CE0D-60B6-4C5B-83D6-B643A2554C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16FF304-F73A-4E7D-892C-BA41A5A776AE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46D1214-4CE8-4E4A-8783-94AA9BF2C8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C31556A-F7F5-4739-A013-1D62DB7BBE4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B5A04FA-A67D-4C42-9701-20DBA68E43B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1A2BCC1-0856-4780-ACDD-B09A3C62744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5AC9C08-D954-453D-93F5-60ABC3696F8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F33A4FA-894F-45F1-92A2-58DD1BC09E8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F63C6B6-BC8C-4820-87BA-CC198326681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4915139-E821-4B4E-BF01-8C6AC667540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E186D74-6BCE-497D-AC02-9488B5DD233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548F4B0-F0CA-4452-8DA6-885CB638253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ADE3805-384B-40CB-9D12-A868002D5B0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2726690-5B30-45C6-AE65-00CFE81E6F8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08CCB14-F3A5-45D8-AC9B-4E4435D05DF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31C5FB4-02E2-4BAF-BE6F-E1748BBEC5E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5C33209-29E9-4216-811F-13A2186F892F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FDD48914-1280-4650-9011-A8E71B47EBF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05FA03A5-7A19-4569-902F-5BF8CB3D3C7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D624F31-5F40-4180-A097-1F1A23BF2AC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C60B71C6-DBD6-4626-9248-D8B2DCAC81F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956CCFA-0A7F-405A-B614-D3CF7E5BA77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EE47493-FB3B-48D7-BB13-93DD9C85898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B5F93F9-7509-4BFC-B958-757048A6338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6F79BAC-2DB0-496E-83A5-6846093436B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A1CC36A-F160-441A-B3FB-B7EC8C5D0A7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B47C907-5DD6-4943-95B5-A620994BD8D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D070BE7-E651-49BF-ACD5-A2BD17DC47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79F087B-DBD4-442B-AC2E-E646BC8271C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0146591-F09D-493F-BA52-2787201578C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2D90D59-4C34-4083-A9CA-C2B4B58C6B3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9BC92C8-4DF1-407E-A186-2409B09DA85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84FB193-0484-4EC7-9794-9FCEAB7CD3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C3C233C-182C-4632-9F75-9F4EA2EE4C6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197D0D8-B5BF-4991-AED3-575383A5FB4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5BBB344-8E0D-4670-ABA2-666CE94A83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12086A6-9145-4D18-9BE7-CE820D93E45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FE56C70-B546-4063-8834-806CFE42936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76FDB576-5727-48AD-84AF-6BC520956E0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3372401-EB58-4BF9-907C-9CBC8B413B0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A8E6044-31DD-44B0-9222-3332723014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B515571-C100-486C-8BC4-BEDB830C23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C894A40-830D-4291-B844-9991C15450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0832087-D1FE-4F7B-BC04-C8D36DEBFC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2B1598F-0CB8-4BA9-A18F-5A4AF1F49D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BE1D7BA-56AF-4797-971E-CA8305CC4FD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4B75933A-0D6A-4460-883A-A1549127839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7FE822F-8CA7-4675-AB1D-BBBEBC3736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8770B52-2BB2-464B-A277-AF0A0731C2D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B28274F-A7A8-46DB-8BFF-525314D3777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D97CA25-FBF7-4487-8CCF-7101D1764A4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0584092-4F9B-4945-BA94-2DEEEF3CEB3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E5C3D4CB-BEC3-49D1-8ED5-84A94C7638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D5B98B8-1522-4FE7-A925-196EC8B48F5B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71FE655-10EC-4684-B19B-6AEB1FB3266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E518B08-CAC4-4A3A-AE0B-50FA5FFFD12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4741631-A7EC-415F-805A-1A2AD80A9DAA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98E54F5-827F-4D2B-B389-AA324A7205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00C6B85B-5284-4130-BCAB-AB110F0769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8C7878B1-BFF1-4B97-9EBB-8C4ACBABC94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217711B-7F34-4A79-A937-5252B41948A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314E6227-8AEF-4118-B6FE-8480E87275C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4821EDE-F09C-4F87-B828-701DAB5751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D1A3502-9F07-4B76-8EB0-70A341A6803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250C14A-A77E-4067-9D33-98BA71BFEC2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E4F37C2F-A39B-4866-BD9A-BABEFF60939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2BCEFE6-6020-4131-A4B9-C4348A7A81F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74CD8D6-0AB3-4119-8D7E-A1EB385A54E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B7DF286-140E-4F9B-9176-A51D22FABF9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4B6C945-0C4F-492D-B6E5-55401A81F28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DB45F45-7161-4430-A120-4679D66AECC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B4149C6-E2C1-4FC5-B813-8A11827369C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4E35C35-1533-403A-839F-B0868D394C6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2D29C81-D483-4CD7-AAED-8C9349F6B58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AFCE008-AB37-464A-AEED-8CA7BD43E35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4B6EC7A-43EA-47BA-8EC9-3EB0B7C9E5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7279ED4-381F-4776-9537-87373079F7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B004FDCD-A448-47E2-9819-503C183F176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EA5AB26-1864-459B-8600-434E05115B2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AAE0532-73CC-4679-B91E-634FC0EE180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5111BBF-16B5-455F-9C0C-51875E7C224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8CE5625-56C7-481F-BC52-47A4732E6F2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75D200BB-36B6-45E4-965F-95B7FB3487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009E683-0496-4359-AB77-1472745AA76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1A55B22-BA35-436A-BB6C-3DEABD6965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F86EF4B-F708-4B7B-8E83-8C3DBF7D2B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4DF734D-5AFB-4704-B8E6-5BD57EE997B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879E2B0-861B-44EE-9AD4-1170571A00F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78D3616-9B39-4224-942A-4DBECD4DB44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2174A5F-9122-40A6-A997-DF75C0432A1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135D0FC-DEAC-4D50-B30A-CD5DE91A8D1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C9F2DE2-3752-4946-A5EC-D5E6B2B5D8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3E50384-B57E-458C-8CCC-5D0B91747B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5147537-08F3-4C03-A8B8-D3538B61ECB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54F2D97-8B51-4E59-8C2E-8E8D5CAD1F5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5E588A8-AFC5-47FF-A4B0-A7EDA133888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EEEB3FE-0E5B-4164-BD07-D0E99278DF7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6491F2A-5579-48C5-AF95-3D415FC773B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B1EE087-4A6C-4F3A-8453-E5F327E12E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55EC791-3224-4EC3-B7BF-D0F5811E0B4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DA9B33D6-FE7E-4ABC-81D3-C9639285BE7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941D033-CDAB-4BE6-95EA-5D491CF675B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2DC6538-6018-4BBF-BA06-9A556A82D1F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A77FCDE-9892-4194-AC2B-ACCA629BF1C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59F81BA-552B-4A70-BD60-F54645CDF22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7D15F7B-F016-40F2-A19D-27E6283B0C0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BCAC237-CD6F-434A-AFDF-12C9F97CB56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7814200-9167-4BF7-93A8-5DE76A96942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AA7989F-88EE-42BA-830F-A96833E6A74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4BD3696-03D1-4382-B376-BED5FA8CA86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38091D3-93CA-44D2-A667-DBDE0C987DD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CE9664B-16AB-4918-98DA-3ADD4800E01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3C11571-FCA7-47CF-A138-AF96680E126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637970E-D7F7-4E5F-A013-FBD5629DC98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E0F4B01-91B0-484C-AC19-31FEE4F26B7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C566D8B-0B5C-4CEF-8F90-8808675D1A8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B045E633-E502-4E91-8E45-BC91EFF4F8E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7ED0A93-130E-4ECD-B042-9AE1CC795A6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65A8D6A7-97AE-45B1-9A5F-2D5A3B13F2E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E0F2D27-DFC5-465D-8938-C85EBE0D00C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47B25B0-7B8C-4AA6-85F3-F676B84BE47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C261E26-AF86-4FE1-B335-E75102EF03C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37C3A6A-4FB5-4C60-9925-B7B2A720012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3871B15-C5CF-4AC9-B518-332256BC1F3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B6C4497-0EC2-42C1-9541-D0E63C30F68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EAD22EE-B47F-42F4-A606-E94CF2A696E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6C40C45-5D45-4A7D-8A1F-6CB355750A1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39AF76D-8EFB-439D-88B4-AA3E06DE623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AEFE7F9-068E-4BBF-B0D9-08AF0CCE79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92EFD70-2E15-4879-8038-624321C58AF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240FB13-06E8-4057-97FD-02B5A1F51D9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D13A3BF4-DF08-434F-B1CA-24BD5AA866A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73F70BD-0FFF-4434-85F8-B27DA2C266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D01ADCB-3244-4F37-B7F1-C24108BD314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102AB73-9E5D-4A3F-B69A-1148AB39A16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A1E09BE-642B-4258-B641-85950C08BE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7C830F01-7532-466D-80F2-CF3BEAB93F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09ED1AD-A83C-4171-BF31-390B25FF851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EADEB34-5800-4FB9-8661-9376C86E981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2C0182B-DD56-4C79-8196-7B13F6BA4F8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0EA4D5F-BADB-491F-943B-F9A32F14C9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07534D8-6AFA-4BD5-BA34-FFF5EFC5FFC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B5BA2B4-4131-4B6B-961C-430514A77C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8B9F361-7240-4F5A-BA3A-DD31AD4EA73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4CE8D89-EECF-4269-877E-C15D40C7FE4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BA325E1-E669-475D-8F0B-DEE7A5B436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1461107-0047-4083-9782-07746BD9DA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5550374-914F-4069-9413-B723EC972DE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864216E1-403D-4559-89C8-D7F18462D2B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759B5A0-7D9E-4CE2-B416-0C6E8B9E02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D998ADA-E4A6-4522-84E5-AFE8F52A054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E041073-0C7E-4DD9-A19F-25A7FC91B50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1CC9E67C-EFD0-4C42-8B8A-AAA669DA08E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805D718-3D72-409E-82F2-3ED51FEC97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8D049C6-692C-4248-B6A2-E24E0B39D0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5E7FC79-072D-44C4-B3D4-497AF98600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10AB6EB-9695-4B01-AD97-153DBC7D4EC8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FEC645C-6EF0-4C54-A024-D70AE0A9E654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A6085D67-6E5C-40B8-817C-85B106E4DCA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5E8FE30-B120-4AF5-9AF8-189D61A12D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D4B2181-AB95-4EA8-AA16-55A43F2412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E4C5979-A5C2-408F-AE89-91D4FDFD503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8501533-CCA3-4F22-8729-A3EA794DC7B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F72A265-6F5F-4EC9-B6D5-FBC7AB87C43C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D8F2C4F-9680-4756-BD26-3FCBFD0A0E8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5B480AE-789C-4FA8-979A-8A9AB214CA6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E998AB48-8FB6-4CFA-9CA0-1FD23A9763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74678E9-99D0-4175-89E1-C1775CC0831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B7145C6-570E-47DC-AF96-528E38D3A2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D78E61E4-922B-4A7D-90F3-1C4E2FA6F5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F445BB9-748B-4D9C-B5E8-A95325C1CC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01EC3D7-1A16-4ECA-B366-5121E2B50D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6648F1B-C1FA-4A4E-AC1D-4A0B9D3E5BC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7C85D23-753A-422B-A36E-73857E7B7A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8C93F1B-2B77-4D22-ACCD-F35BE5BA03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6797997-8126-446D-834B-EA3767478CD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3A9FB87-DB4A-489C-919C-897BF038509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69501BC-3E24-44A6-AF57-598C86F2BBB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7E9344E-2EDE-4AE3-8A96-624CFF7076C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0ED25D4-A3D0-48C3-96EB-858FE553520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1FB6214-840B-439C-A8C5-1FC8C42F20C5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7D56389-E005-435C-9418-7E929827AC7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2E380FE1-1938-4781-A085-596013BECCA9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F3966D6-9DC6-4963-A13C-88E5BA48F55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D4A08E3-7AC0-4361-A60D-E90318EB312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393B952-CC02-43C0-A818-D596666CE81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72693CC-7BA7-4AFA-A5C4-AD6AB72CAE1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04E722E-7B0D-4F5D-A703-2718995B2C74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2E94BD0-BC61-4F42-A9E5-F0EC22ED94E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90855A0-8F36-48C1-92DB-D05249A2491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EDDF7A66-F7E9-4863-A9EF-B7611594B28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DEC4476-2417-4256-85F1-5723F37D3187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D57B033-F47F-4793-9EF6-2C52E9864C8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4D9A6C4-4403-4463-93A9-1D827EF683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47FB69F-1DD0-449A-A22F-E4A0BDCA164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51C1AE5-4C17-4D74-A532-9B11E64D8B1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E0E0331-B68E-4FDB-AA10-4FFA5CE3030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A3D57B9-7038-420F-AE16-C4F2DAB226F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31581EB-B888-46B5-BDBC-5909EE7DCB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D28BB41-B82E-4373-9669-4FF929712C6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117EE5D-BC0F-4C69-AAD1-CD13F2DA0E7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7A21FB1-2789-4E47-BF0B-AFBFB411467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479D014-7E53-4131-877E-E5DADEA641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474F545-AB30-4CF8-97AF-749DCB8C15A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8DBE0E8-0BD7-4146-9D2B-E37D913F674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26CDD89-D490-4B88-9F0D-1CCF3A4FCA0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D7540A7-A7ED-4BB0-A28F-26392DC2840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7E6A366-D6C7-4BEB-977D-3AE830B32D4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407F36DD-6F0E-4AF4-8742-E0899703263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9B07140-3376-4B8A-AF25-129BF492CFE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B247021-AC08-42B7-A8C4-22C1332AE85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ABA0DC4-8472-4D43-AD85-6D5EA8AD10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61FDF1D-6A71-42FB-902A-7F2692B80F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540BAFDB-A1F4-45C1-8227-FDF264EFE42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753EAE51-390A-4C9C-A5D6-24597138975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8AE44BE-D131-4F9C-871E-EB39040153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A968F62-299F-495B-8234-1172D8F8329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888B2BC-D0E7-48AB-BC5A-13B317460D9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96D55D1-8CAC-45E4-A187-CC96265E1F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5159C35F-C52A-41EE-A8E9-CA7110B218E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2693BF1-69FE-4BAC-972A-C8DB22DDAD9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3E5D8ED-D437-4CDC-8588-7BFDFBA7F5F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3477B33-BE29-4E62-88FD-EF38E3395DB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82EF0C8-061E-4A1B-AEE8-DE2D4FA065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FA73281-399D-44B2-9314-563A07F5A4A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D7CD400-6D87-452D-A760-584B005A60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F5C1634-447F-485B-809E-B948739B578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9A3C82C-8835-44DD-94DB-BACFE1ACD3CD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A0CB62A-864C-4E27-B1AC-F064A368F5D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8CC606B-EE96-4D96-AF50-9431931CC7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143A84D-519C-4B2A-BB0D-7C7C88EB7A3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38D90B1-505B-457F-8D13-3511C529CA3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4DD7B2A-0567-4505-B097-C690B2C8129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72C0A97-1BDF-4214-82B1-E1A24C5927E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5E88FC1-F6E5-4B4B-84B2-71461EB7C4A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38BE720-30E8-4216-8F0F-1CF790A206F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452CEE8-F3C3-4555-82F1-D7E47A09630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8294A8E-7E65-4857-8F87-9B1C287A43F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AC6DBE3-97B7-46A1-BFA7-E486BAA2EAE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BBE9622-F5AA-4406-935A-0D198B79B0E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C20CA14-655F-4722-8959-18D47D7A231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DBE445B-3C82-4130-8C42-199BCDB741F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AAA6F54-5A3B-4137-8285-BB12DE9F934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8BDD4C0-BB55-4553-A053-86F15E3FA24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8C2E41D-2F4A-4CDD-BD1A-5334E6BE2B50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62060CF-0ED1-4924-BD33-A12ECC56843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ECAC356-785B-43BD-AB70-8E85C0C3BC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4CAD747-C70C-43B0-9098-19031946A3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A660B9C-6503-4D0E-86D8-1CF80027AAA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0A07779-C4A4-429B-8F0C-5F998C30B6ED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9A9575A-169F-4461-B7E3-1A0A86F2969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21BEBDAD-2DA5-4DBB-95D3-D9B6DF292D9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738EF5E-DB9D-44E0-AFB6-44EBBB929A1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0F15195-CE7A-442B-8D81-236D742888E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AB0C0DA2-FEAA-40E1-8610-D337D7E25C1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B2E3823-0A4E-42F2-AB82-23F57BC473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A04E3A0-0B27-4C02-BACB-12E4CE3BA9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B7DB5E2-33F5-4BC0-AFBC-1C54F00FD9B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687766A-F155-41CB-9216-1F8A5F7D68B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73E7FAE-0606-4DEF-A862-AC5D94246DD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EABADF8-357A-458F-9A18-EAA9EFF0986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3C3DD81-7789-4E1E-BBB1-5A40F3F52DB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CEED9B3-56F8-4CC5-A47A-372E11A229B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05EBC0C-EC4D-415A-8310-04B19E1D89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423FBAC-018D-4689-B8BA-61647A4018EC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B219607-F6EA-400C-AB8B-591A9840ED0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50EB6644-7494-42A8-A572-B2FB60414B1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5E3FC31-6993-4B56-B1AA-54E5E5D4530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C1BA525-082E-45EA-A567-24341B45222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2E900B2D-5A40-44FC-A169-CB5C51EB46C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959A74F-9D78-46F2-B88F-7BC4DCF653F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A8E35F8-5876-4CFC-B7A2-93774B402B6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6255D07-3978-4A8D-8E75-A8767CACFA8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F14AA83-376C-4F3A-ADFE-0DCA7C0D58F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FC1EFDB-5B41-4BFE-9CD7-AFEEA4AB736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10303256-27DF-4020-B694-10236BB4A04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9551510-AE55-4B4D-B8ED-1EFF83B2E4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65CDFF29-AD4B-4E79-87B8-13468BEB5B9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951C5ED-8F0F-4A2B-92C8-57B8A1A799B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0B712E7-BA62-431F-ACAD-61D19D6BCEB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3E2B0CB-1C3D-40B5-A6B9-B87B095BE6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CB92506-25B0-4E1A-A789-65C33A9EAF3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4EB7187-19D7-448F-B14C-74BB97C762C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D5F127C-CAA2-45C7-BCA4-1DEF38BB49C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B0E8FB5-F240-4F00-AADA-D023B9C06B7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553A7EC-11A1-4E92-B7D3-9682C29F8F52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07E2C3C-6FEE-4751-8A6E-239FCD381F6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26AC77E-81F2-4BBF-A636-D105FFB7AD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D22D794-96F7-4698-B36F-E1C8213AA6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01DD430-DA0F-435B-BDCF-0B89F481E7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A8E05B8-78BB-4927-8A14-282C8562F17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48C3455-9C13-445E-AB5E-B3E68808C01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9C757CB-391B-4CE8-B336-824B588C5738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E5F6B16-8037-4C90-809C-03A5B46E978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CEBFB80-5EE3-47EF-88F9-509ED41156E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1329E0E-F033-4EFD-A7E1-2FD386FED8A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A9AEF05-CF6C-4A58-B5B1-F71964F275E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9704CA2-8DCF-4395-9D52-710D2DA3A36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225E6516-6FAB-4FE7-B531-FFAC18C46FD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C596C93-3CD6-4D3B-A668-F336871F16D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0B5EA34-79F3-4B4B-8D89-A4BFFFB87E7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A51083B-8F1B-4AB3-86A8-791E77AB461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997DA30-677D-4007-950B-516B4C973AE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8F860301-F379-4EDA-99A8-0D1C99B64D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8D64AE4-4280-4F08-8313-59DA445F740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6F1FCC7-91F9-4654-AFCA-8721FBF0686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07B5F63-E182-47D0-B13F-E1202875A4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6E5DFE2F-0940-4A53-B9FE-E3FDBCF667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E77C27A-FC65-46A8-87D2-E20CE3A5A74F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662AC94-7B83-4119-9989-024880CDA38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5F0FA85-634F-428E-AAAF-136FE4902A5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8BA999D-A8A2-4F04-A1AD-AED72D645F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564DFB5-50D8-4A8F-AED4-3A8102D6BBC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731E4195-66C4-4543-988C-75AD4E9912A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86D4DF4-98FD-43B5-A6AA-75195649E36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3B8B04C-F2A1-44AE-AC4D-B6F562F03C2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C138597-E82D-4B5F-90FE-81C8FB85E0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33947C6-885C-41E7-BCEC-006DA54AA4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AC56AC6-D967-4AB8-AFBE-A71D0EA5CDC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D97E3E7-9725-4E4E-A816-BC6B802CE48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E437AE7-9227-4449-9EEF-EA90D1F0EF4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4774080-C86A-4010-948E-B6A4EEC2EF3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1DD6E04-D5DC-43EB-888B-29ABE5376D0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30916B6-4D5A-4914-8ECF-C3ECABEAAE1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5D71BBB-97F3-4F7A-8F6B-5FFDDB60B90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E33E5DB-6253-49EC-9962-187B367776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4248F0A-1C73-446F-927F-5ADC55021C7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D4C9C9F-72CC-425F-94A0-5F6AF3AB6AF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D2E14D6-AE43-4290-BD3C-DC4FEAD5FFD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E9D28C6-BF16-4DC8-A60D-3A60EE70760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7FFD62F-9364-4CF6-B32A-ADF53C550C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A276B6CF-B1B2-471E-8EE2-EA69B81FBC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CAA7B66-1F2D-4EEA-BDED-ED1AAB964C0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90EEAD4-D892-499E-84FA-C34DA7DDB72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F240A9E-7C11-441B-89D3-F1681C04BB3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0ED9F97-7244-4727-9042-6D471995E79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926E1B6-F12D-446C-92DC-34AB5627ED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4D80281-C932-4C28-97FD-4CF12F8D16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1FC8BA3-790B-438D-91A2-0E4A43A1AD5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147140F-B713-43E0-BEC1-62938BC86C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023C431-B4FD-4779-ACB8-E1D9C02857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25DC8C0-ACA1-4BE6-AA82-7AAEB31A5A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3F1D844-9F79-4D15-B95A-1260D7533D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C553009-14D3-4B65-B5B3-C526BE8ADAF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A490457-2C7B-4965-B559-7CF23973F0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C61EB35B-87AA-496D-9C12-7ADE7F09F4D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C07D2DF-6861-4F8F-8E95-990E39FD841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FA82227-154F-4863-BD91-41E7B5235DE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565059C-ADB9-49D0-89CB-52CE479D114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7D34453-5747-44B8-B025-F57C72A985E3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933DCF3-A746-448A-AA25-EFDAE3F69E5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231E72C-E34A-4426-96C1-1482C91C4CE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972F2AC-4897-455D-AA96-393A232C3C1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358497D-C542-46D2-803F-2D72DDD094F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A9D6D7B-809B-4362-B1A6-36E9A324AE3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3AD2645-510B-4C4A-990A-D6EC470772B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94D20C9-1708-4B0A-8FAC-F3650E1146B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321FBE49-5360-4ED9-8FC0-0E0677EB28E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9ADA31F-5A8E-40D7-89CD-C87F3E5DE8C4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BC38F42-8A2A-4ED6-8CDE-854F357A3A5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6E3059A-B58A-4831-84D4-516D0C1F453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2D358F8-A257-42E9-9E79-BA7A2E1F56D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FA2D9D7-4732-4843-9CF9-5E41CE882C4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18076FD-CBF2-4555-ADED-6003E439F2F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C29D892-A039-4EDE-809E-CD06DFF9503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3526A42-AA93-4D02-9155-4BF959DE9CB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4905D96-01AE-43F3-AF99-F9FD6C85C12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108737F-40BD-40F6-87D2-C644D838B5A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7634EAF-024C-416E-AED6-D749CBAE91A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07B220D-8FC6-4397-84EB-C160AB072E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2161150-6015-4304-B0F6-28111A7C302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93615B0-E1C2-45C4-9C39-4857ACEDE06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A9F533E-B584-4D05-B736-86810E0351C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F92C045F-698E-4194-BF00-225731C9DDF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9A87E97-24DB-43B6-AD1D-ED245204E9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1A004E6-3A6C-4316-9627-017044A02E0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E0D0BE3-90E4-454B-97FC-EE46DCA4456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43D3508-775B-4F6B-B0DC-52CA947FDC9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F73DDEA-CFBE-4B8C-9D2A-EDE74635266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D891A4C-7D3A-4D05-B45E-F5E910D62E5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1A9D39F-4AD5-4603-846A-1D83653DBC2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66F8D25-1E32-425B-86A7-F1AAFA76357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FD81A515-480C-480A-9F3A-C2D33C61CF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6C8A89F-2978-4FDD-8A16-DD5DC59F0D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263978E-FC90-4EB3-BE68-B2535B386EB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92262B7-1042-4253-AC4A-C09CDC94ED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E84464C8-08B0-46DA-ADF6-11CA137AFE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0195C15-FE00-4842-8F0B-8EB68C0F38F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0D24D1B-66A7-4272-AC64-8F35F7AE4F7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5E23699-F753-4F97-A59F-2B6378CA24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AC35E3B-35D5-43DA-846D-5F284E02658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B5E859A-B27A-40EC-A3AF-5894FB572E9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9827618-C9D5-44C5-AD3A-244CC61CA10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11CBF06-4760-43DD-A3EA-C8B7B47D001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4D9FF45B-D46C-4AAA-9F65-940CEEDC25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BAE5E0A-E744-45F9-B42E-7347AD8C314D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906AA346-FCB8-4CDF-9498-09C42AE21C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5D8FD97-564F-4237-9034-CA06CF22C5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24A23F6-8CE9-471C-A606-99E247191CD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B9D3733-0048-426C-8526-01E7914F3E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5BA2FF3-D59A-4792-849F-826A2CA0B87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A35E78A-A067-45EF-AFA2-04530BC13F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769D44F-C308-4B28-A141-92B59086B70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6124956-C534-4621-8BD4-02B92CA3A30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325B803-31A3-4DA7-9705-00F05C3FAF7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28F0AD8-1108-4894-A924-49B10BE8521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88B1523-14BB-4025-A437-6852C26C0FAF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91702B3-95F6-4462-867B-60869938A78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923D29E-E27F-449B-A6E3-3ABCB6D23FF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FA87B007-4634-4CAF-9B8E-275E1B03FE4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823CB33-1CF4-4089-95E3-E9D060701E8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C75461B-F593-48BC-8536-0D950C67578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4F643A8-E45F-482C-A9E9-8D68C49D855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F3F0829-0627-49D7-A575-76F1C5F09E1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D2C57E3-0DA4-42CD-8833-D4B0B3051D8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B04C76A9-B8BB-44C6-95B9-E65EEDD55AD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A8C20D0-5CF0-4C2C-982A-225A3107FE7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855D88C-49A1-44BA-99E9-717B018462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CB29900-D788-41B0-B326-852E2E71BB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A030D47-851F-45B8-B5C3-05A468B6CEB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1A53C4A-B64F-4999-816A-5B0DA48165A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97394E5-67AC-4524-BB1E-2B494F4D0FC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52FB9C9-76E9-485B-AEA0-242C449996B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6CEF0A0-A646-4A75-B950-027C9A19163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94B33D3-63BB-4AAF-B829-EC21E64EA04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338D7FE-5C72-4935-BA9B-1E4DA83E26E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85BE85D-EF8F-4437-AD1C-810D2632E6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9ED43A6C-AE0B-4351-8011-DCE7EBD0A2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4A92AC9E-2A5C-4243-A92A-A47F3BC236E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B8854F3-0B5E-4B4D-A907-4EF33E7CB82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6E0D61A-429A-42F5-BD4B-D5B468179DB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A869CB6-34DA-4D87-8DDC-DA5744965AF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7FC379B-D18F-494A-9730-7880D7FC345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FCBB0E3-CA8A-41C1-932F-2821FB54380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C638264-6969-420B-AD5E-E3974B85A8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762C881-C93E-477A-B24F-63B2A1CFDE9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7392BAC-3865-44E0-97E8-A241ACEF66A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8F78693-55A9-4901-B585-6857C8C8524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E9CDD7F-EDB1-4269-BB80-A4A47728336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DE9EC37-400C-45C1-BEFB-C5633CF59CD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34FCFFC0-BE5B-4AC9-B78F-861D283D42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3815679-CE6B-4E30-BC3F-5AD53DCC1C6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6E5D860-4218-4D23-A54B-AE900FB6254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87DC5D8-5ABE-4E6A-92EE-2BB64A73C25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BEA8632-A185-4963-9EE0-420B3D6276C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1EC7D05-D05C-48A4-B905-B08A466011F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A61E485-9E14-44FD-9C3D-51E29786F75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151BE24-8A8E-4963-B049-21898D74E5E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796F429-483D-4F8C-9B5D-4E2AB33392D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E11860C-0CBC-45F4-B404-90AA99BB408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83DFEDD-12A8-4AA4-94BA-49B1F31E242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7ADA608-D726-4661-9DD0-55A2E052FB3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A1707E3-976F-4A1D-B522-AED755E9B13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9AE51E6-0D3A-43C5-A490-D7491388EE7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3FBDB2E-F802-40E5-8150-BB272F20D6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FA771CE-24BE-4D86-A395-389349B2FB3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03F1626-F33D-4A24-939B-8E567FE75F6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A047E38-986B-4B3E-A4AB-F5C67992E50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B3DC2C6-B888-42C8-B63A-2599743425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665DB19-AB13-47D6-9890-1FCF4D76E86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85EFEC2-F132-4CC1-A74A-F60B18924CA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11B6080-7F46-496C-AA9B-10973C21A75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287FAAD-D522-42C8-8C5F-6588F746D00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2CDB006-F1BF-4458-9254-4EDD2513B80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82A7200-DCF7-498E-922E-9F540CB939F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66B91F5-51D1-453B-898F-C1B4C8D75AC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AF524A4-E7C7-4A02-A6FD-84338B4A8A8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7679107-AEBF-48EF-9391-BB37B749B1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67C0B88-CE4F-4C72-9058-1A3118FA9EF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AF09308-2536-4040-8279-26E3AC2041B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A1EED5C-F076-40F2-AF48-568393FEB25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DDAE34D-90CA-4F04-897A-C82AE8CDDC7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86D6EE1-A8C7-4659-A4C6-D3584E1ECC6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A78E5D7-30B3-49F3-9118-13BEF8E1986D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B587AAA-CB11-43D8-98AC-0FF6FDA3CB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8154353-117A-4655-B195-623FDF8F428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332B60C-9F96-4808-90CF-2434130AB9E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6541250-3472-4156-A480-938798D8CF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4F1FCE5-4F4F-4C22-BE31-13A04DCF4E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0944EBD-E475-4702-BC9C-6B85E09FE6F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1A642F2-83D6-46BD-964F-272E0B5CB1C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7A62928-C610-4F05-9DFF-571D67456CE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DDAC0A3-5AA1-4AE3-AD4F-5A68052EE8A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7D27D1F-BDE9-4257-94DF-C45C1E2C0FA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D03683E-2BA1-4376-8523-1359086DB50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12D2311-9D7A-4083-B64F-F7FF266A58A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D5C84CB-AE40-466B-A051-BA9501CA5EA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7B24172-F640-42B3-A6AE-73566F0877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EA9F96E-52C1-468B-A9FC-BDB02056B5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012276D-FC2C-43B6-B7A8-A6761959AF9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77F2BB6-7DAC-44B4-9BE0-333FF95C2B5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663B26CC-A23C-4CB5-B693-1104C666AF6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402DBA3-551C-4AAD-89A0-161F819B91F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2965E7B-AFA5-4F44-91C6-B9080039756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3A49672F-01CC-478C-80A5-E1CB8C8BBE9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2EE47A93-247E-4CA9-9573-EF3D9A5B415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840ED24-E6EC-4FD0-9AB3-0CA05B105F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2C15E2BC-0718-45E8-A65D-15106393E00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9C7B26-81E3-480F-BCC1-9AA0F29AB35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6A37066-D223-4083-90A2-FC3CA7644B7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0452CAD-D378-40A0-BACE-C31242AF615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3075D99-9535-401F-AEA1-0F118512FD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6FCBA3D-9C52-49F7-8706-8C447F132F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D442DAA-AA21-4801-9462-B476376AA1C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F578161-F245-474C-A7BB-FDAD7B2EAAD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5B215CD-FCFC-4893-97B7-3DA241AFD68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8938F12-6847-4403-9611-C82928F33D5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BC9F210-824E-47FD-B147-A28C43E791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C076990-517E-4FBD-83D2-016B6DC161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D62EE8A-E6F6-412C-B4B5-136E6772417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CF61F7E-6979-4576-B16E-2C94971AC1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CA05C27-7049-4A58-AE11-7E22B3F9F2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65F91FA-2AC5-4B8D-95B9-A4439093B7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0BE773B-ECC8-4CDB-B8CD-D17CBFF1D5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B80B572-88EA-4E6E-94FB-F7C0703C67F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6F90853C-9A95-4D67-B7AD-6A0615AE32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F7C6835-154D-4D83-B6B1-37A9E271DBA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CB9D78C4-E92B-45EE-B7EC-1B07B2ABF0D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F4C8D81-1323-4BE7-A27A-2CBC673F3F4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A7AA03A-A408-48B3-8CD2-734FAB1CD7D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7F437A9-1841-4130-8D39-DCC1D5E8A22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0122B30-6125-42B1-B09B-1240D32D028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12BF181-472F-4DA7-ACBD-5C004B9CC7F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48A357F-9A90-455E-85B8-6CF36991E098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677CB46-B309-4B77-AEF0-FF30B5D4B6C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995F81F-E9F3-4416-8E1F-7B7EF0F7629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CEF5205-D60B-4A76-9A97-37A27B86E1F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FE214F9-BE56-4ADA-8CD7-F71CB3CB1FA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4C487F0-484D-45FE-ABE6-13D8638BD86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681D208-F304-46C9-9A16-FE5FE682127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0880EF0-36C6-4273-BCB2-861D4EF933F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792099B-5D59-4628-996A-B6070F80B2E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DB31DED-6AF2-47C6-9D94-350F6380F14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86AD482-AC9E-4B70-A9F2-551CD1A7B91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1B100C1-3649-4235-8ED2-F620F3CD750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CF9E0B7-57C1-4996-843E-7E903A1E3D5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645E704-6638-461D-B026-1FADC5E2C19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680AF8D-6DAB-468F-9687-3DB974627A4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2BC9979-606F-471B-AFAD-B19843113BE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CED6ECA-7096-4E77-B109-276234EC933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AB03F81-957C-4BD8-B4D3-14388069BA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BB2E0CA-DBE5-474C-A7C1-FE5FDF816E4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EC79C03-3A1F-421D-BCA1-E365791C7A7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C21B010-47E7-4E26-AE48-8712FAF5DBC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E7B51B1-4BFE-46FF-8F5E-414C36CC2F8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7B7F1B7-0CDD-4C58-900B-3E49EE151A6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1EB72DB-4F2C-4752-844E-CFF2F61F09A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87DF13B-E6DF-4F26-8825-6D7EB2B3A32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9EA7550-9F89-45C1-B5BE-38EEF55BE7D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8094125-697B-476D-A413-9BC49A35EA6E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2D10074-CCF6-412E-A27E-75BAD367414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22782C8-6BE0-47ED-B1CB-03D39F5C6F6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43C98C8-4580-4117-8750-515718784B2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C81BEB4-27AF-453D-A821-7351D2C6C3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BFDADCB-9AB4-4D28-B9D5-FC17411BC02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94B081C-ED2B-4D08-B2F0-BDA29580533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069E1D6-7A4E-4485-BF21-B2541BFEFCC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B6D8634-92BC-43DF-9431-E0C8917494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D4FC9D2-A4A1-4B41-BEFE-F5074A4A466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DB8D415-F91D-4334-902F-E68DB17A411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2C5BA02-A0A2-483D-910B-745C248D4E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8936E34-A257-4531-83EB-72C606B0DAC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B9702C9-BB05-4431-A641-0E88E4A578F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CE69C071-A8B7-4020-9A6E-A0C07B1435B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56A49F0C-EA40-4283-9B1F-A00D84FB538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6936ADE-5C23-4680-82F7-5320D95AE5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D91D075-B017-44D9-B7FF-FA694AF6F9B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A8A98BB-D619-4BD7-9337-CF45BE982A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597E15D-9D99-4486-9468-B6C94DF4AD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BBD7726-758A-45DF-A56B-0415E48922D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9639FE5-E25F-4AC5-BD56-F35B01DF09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D7A2A6A-2C0C-42C4-8A97-71111BFE7FC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F90C973-7D3C-4D15-AE6A-41F8CB060C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3F6F7A7-5BE5-45EF-A190-B569E6EC4BA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0CF2509-6EB0-4C8D-9ED1-BE1A95C39B4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ACCFF2C-97AB-45AD-AD31-309BE8471B7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5DB511A-A976-4862-85CB-AB3F3F38B63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2BD8897-DC8F-4417-AAE5-99511AA429C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1381F3C-1625-4F2A-979E-D9D7810D38E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110D891-BBB9-4071-9A6A-58DE263BBA7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4A739AC-79FB-4BB9-AA3D-232BAC0DB9C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DB81A695-0730-4AAA-86A7-451EB465981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F695B1E5-38DC-4A5B-ADEE-3C8B613295B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4092023-E346-480E-BBF0-EB8E2895F10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8A05A89-8F7C-4185-AAE7-6E8C17BA7DB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22494D2-9017-4DD7-9A75-62473B51DC5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E168229-5F8C-45D9-A8A2-AD279CDFD74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6711AA1-B614-4BF3-8520-0BA562205DF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E9B197EE-39C0-44CC-91D5-01647A564F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B802385-D1F2-4E47-BDA6-507F7AED14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0A9D7A6-0B45-4C4F-8EB9-21B87D64047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498AF5D-748B-4058-8FA2-14F334A13C3F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DB593DD-B32D-4A3C-8C9F-2AD373E1AD1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F388453-CF7E-496C-9CA3-2C5E6D4B158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177717C-30BA-4190-B039-75A91683667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83E388D-9D5A-4557-9316-17A6FA09EE6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CF5CDDA-FC54-4C8D-AB5C-CE86ACFB399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C2583E6-6043-4D4C-9A6B-3E4A2A4551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6763CCC-D3E0-4D12-9AEE-0BB2E8744C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C68E14B-C6DE-48EF-9E3C-DCA2A612D31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6A278B0-D8DB-41B1-8E44-0A53E86AC2D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9D75BAD-ABDC-4807-BDD5-72C193C5A9F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A538045-274A-4AD9-8821-9100F7BC841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43D3157-FAEA-41F3-8C18-12B63F9C6BA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0131FC4-C084-40B8-ABE2-6A79835E950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62A5EBF-B599-4E51-AB66-23362B1E37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DE4A073-0296-4F58-8DBC-903CFB51F6F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6273EA1-3BF9-49DC-AB97-53B7CEDDBD8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3D4661E-DF46-480C-B654-78FC462FFD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BB99C95-5310-4C48-964B-D4A5760215E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2BC5EDF-2346-4F69-8EC4-DF7FEAD5061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6580146-FB6E-49ED-8E5B-EB496CD08A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14CB692-247A-4697-BA10-E1E258BFCAE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7DC40BC-FA79-4F5E-940C-00735277B18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C16C7BDF-A6BF-4455-9DE0-755F244202B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A09485D-01A9-4FC6-8515-06CD2B82FA5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F9D004D-AB80-4C1B-AFD5-3DEEE7EA703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BCA86D9-66D5-4439-8FC8-6D0459EBED7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B13E320-66A4-4D09-81FA-5D388AD0172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B75BE6D-0E09-4763-AC2C-0775A328922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FE6C764-31D8-469B-A9F0-F8634DDC6C8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24EF35C-42F9-4F2C-84C4-D8D4122BC4D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C44C22C-9359-4375-956C-E6B6DE339A2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74ACD97-AF30-4E6D-907A-F25A9C8ECF3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7A9C5982-5F79-4B20-9632-3445CBC129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A019A3E-2A96-4D43-A515-076B21D2559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952B7CF-A725-4E81-B35F-5496B7F19F9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B108FB9-90BC-4D65-A5E4-513C04B3A6C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ADE10B8-31E2-4CFE-9FFF-D54EE3A5B6D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2EF537E-6931-4207-AA7E-5881807C7E0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6EE9DD30-A4B9-4CE4-B2E3-11793B8CD64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4A5EAC4-D33B-4D4A-83F7-4C7F4F454E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1406348-5065-4A36-94C0-45B20AD09EB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B816AC1-14D1-40DC-B265-85A895A55E0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CED49C5E-30EE-42B1-89E9-FCCDB9EBB60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10AF6ED-47FC-4C58-AC7D-87DA0CE4F15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39005C70-003D-4FE0-B74F-53B242C3C09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1A407DD-259C-4DA9-829D-49747CF3D69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7349FD0-9E4A-4583-8233-CF07B8DDD7C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91AAD27-3994-47F0-AAF6-EE3C415090F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033FE39-6955-42ED-922B-E69ED1EB3DB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358ABEA-98CC-48A7-8080-47852072621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63AF178-9018-4360-AF06-5B0B216A45FF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0F41295-5E8E-44D8-B4C4-BA42186C85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AA57616-463C-4F8B-9F31-FB9418371AD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AE40A65-3E1B-472E-BE80-781C1049ED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3D5971B-E7B8-4884-93E5-31E311BBEF1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FE3BA9E-E2F8-469A-B38D-C6AFF555FA7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25AFDB2-8CDE-47B7-AECD-216F36A059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49B5231-436F-49C0-AE7F-7C991A1BA9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17EEC19-6E84-4208-9E94-CA538FCAE09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02B3492-561C-41AF-93E9-280BF684B9B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5A7EAF2-B850-436E-AF46-5361E67691E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9C58786-02E2-482F-92EA-0E79289A52E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F6B9AD9-E810-4784-9BE7-B49B1EFBE5F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B2085434-AED8-4BA1-B156-83F8EA3598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23A225D-3C9F-4C03-B8C3-A2CC5D4AD5D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4CA3583-D041-41FD-B993-A50EE95882A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6872347E-63B9-4E17-A8C8-09A9C66F05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C311BFB-045F-4985-8CA9-C06DC38F22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5CA10BF-E889-49F1-82FD-CF0B757CF6F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2F7EFA3-7C62-4756-A1ED-F9A9E6B1ABF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ECE6F17-6994-4ADF-A96D-1B78AF689B2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7D9BB78-03F9-4E81-AAFF-40E51292725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7447557-2424-409A-AD8A-3E8EC690B75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86BC16C-8DC8-4B30-B8B3-D8F095B6009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00F3F43-AA83-4782-A1B8-D8DF66BA156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B442D55-2859-4F09-87F8-1194A70D54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DAA83EE-0C6C-45E1-81A2-469B3985369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741049C-AA66-46A1-8363-404705FA00F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FB960E3-91A4-4082-8406-FA6A031AB1E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CFA0CA3-63EF-4769-B330-BA4174B6F3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826D567-21DF-4126-92E9-C77BA34BA4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D523AC2-316B-45DC-85CD-2674F9FE9A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51FB167-A457-4A74-B142-1D57B673E1A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3925374-0F9D-4FC3-A185-55A2FD3A1F1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6754665-F344-4A3E-AFFB-BC583A40DEF9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3E28617C-12FF-4ED3-B246-D4E66F68A6E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BC944EA-EBE9-4587-8269-EB9F2C795E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60DFC21-AC00-4EB9-AC69-FCCF8D1AAB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F32CA39-34EA-4435-BF3F-961FA234B2F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6F14DE9-AA25-42FE-8CF2-FBF30E65D5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DEA1493-0D2F-476F-8B04-3EF87D7F02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7E87E2D-3820-4D86-920F-0708E95957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2832DDD-6289-4B0F-9413-C9EE97784D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897DDF0-BF14-4E2F-B1A3-DA8E97DD892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25E60D97-AF18-4299-ADCE-F15689BD80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2C66A2F-9477-4AE8-8002-C1AAA831BFB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2145AB9-55B5-4B10-9ACD-6E258DC2231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9255ECA-8393-4094-A416-B6B7B8231B9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7212F026-EF85-4CCB-97A5-FD295D62EAB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015EEB0-75CA-477B-A90B-D2366D88E88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FC5061F-4FD2-4A59-B0BF-E68F75D1C4B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A517978-9259-43D1-A794-2AAD897B0E1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158FD50A-A838-435F-97AF-F8EBDB18A44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B4B8D7D-A6F8-4C51-9EF4-7D4D7FBBC49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1AD8ECC-1220-46C2-B008-220C18CEFFAB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DB460508-E6D9-4B7C-AA36-4A29ED689FA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F5A4A6D-FF31-48AA-A499-36D1E3495C3A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1C658D0-5F57-4A84-BC17-BB707F3A73C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F31C44F-5736-491F-9E6F-10774304BBB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AC8B850-D16E-4769-A100-324F602D57E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332644C-4E53-4941-9190-F44E05F19A8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30FCFD6-DBDE-4DAE-8E7A-0A93B876E69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9E91970-18C5-440C-9470-81340195ECD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CCC61E3-855A-4C5E-BB6A-6DA326390F7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1D557AC-B93A-41D4-ABC3-A2D119E35F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FC8E1A1-5F8F-4C24-8B39-6500BAA504F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81216E26-F17D-4142-A5F7-1B87FD03B0B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176C8BF-D746-4D03-965E-300811B11FA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CAD87C9-89D9-4F77-937B-7B041DD2B6C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8743BDC-5B7A-457D-AB1C-C2F34360DA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02258A1-6650-4B26-BB39-56CF55C0BCE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D0C8AAF-9D9C-4700-B5C5-2D805AFDA5D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C4581E6-A8C0-4731-BB14-16006FDC365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309E5B9-F7C5-4DE8-A30C-8AB46DDEABE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2A8E2CE-BDBF-498B-A2C5-DBBDFDF95C5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63AD963-0235-49D7-B67D-13A26A95555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DDBEC36-0227-4A3D-A4DC-109CCABE6E3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57944B1F-D0FC-4C82-861A-3FFBAF25CC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35674A1-2404-4004-9C44-7E7FAFB06A8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D7E6A71-500A-49A1-993A-358112D973E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F2C330B0-8A82-4DF1-BA7F-0CDA663D202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151BBD5-C95C-48B0-A06D-F40E2A82024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893ABEC-5147-4EA9-A843-9D9439FDD9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50B8EA6-77B6-4609-8B29-65E7149D5EA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5E47FE9-CBF3-4051-A139-8C19D715710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1288280-11A4-4DDD-921B-F0D89D9DECE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C4D9018-6492-4044-A95C-97F21BFF11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0F3AF2F-58B3-46E5-A2E2-6B929B95F51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C2C3435-8961-401E-B535-5368E43EEA8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26F1B8B-BD83-414C-8949-6F5ADC0479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E622E1E-66D4-4393-93CB-23350BC960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37027ED-9587-4F35-92CE-E91C03AE027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90498A6-43D7-4F47-85BB-2A556855F4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B3B1831-72EB-4A5C-B7D6-270277C323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ED57972-3C0B-4F5A-A252-FB5FEB0357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0F2D0A4-A709-4AD1-90C7-44B96B495C9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A6FBDEA-4A24-40F8-951E-856ED91443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D3964D6-E051-4A8E-A4B2-D0125098D0B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BBEBBAE-3C4B-4970-879C-88A0B092351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5760620A-0B9B-4F36-B923-45D3909C782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24CC589-591A-4339-AB72-A0C82F60DF3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3995A8CF-9E24-4A95-B7DA-3AFBD1B056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5076762-A95F-4D62-9B32-5B87E7742A4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5AF932A-0374-4066-B26C-6C2D8B8278C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DD54A9C-6FA7-4484-994F-3B3A6C6874E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05574D0-0A26-41B1-A08E-01A1F04EA41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6BD5C98-1DB3-4C57-9B20-8778BE79A1E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1840610-B2CE-4903-811D-90EE6D9AA5E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954461B-57EE-4BB5-9B73-D362AB7D76F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7C71617-7EF7-4E54-965C-19A24F5B21C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EF96C6E3-0773-4C1C-B99C-2AB562D489D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10367AD-AAD3-4314-801A-9A172BB02FE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871F96A-C67D-4D7C-A9EE-BA7B134FAF8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599BA01-74BC-483A-8021-41207EAF826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2CF2FA7-2CAC-4AC4-BE9D-1C287AF7835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359626B-3BCC-4E5B-8BCF-FDEF89BE181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333D4FE-4784-4279-9827-D733C65BB9A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FF8F1E41-257F-46D6-A5AE-EABAAC9D45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5C1F57D-2A95-4002-AF2C-BCEFAD4277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DB93D2AA-90DA-4A62-A77A-F92132F3F25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BF6CE7F-78DA-4FAC-9249-722660226BD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02D25C4-0954-46D9-BFFD-0E25CBBB842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A67A944-F13C-46F6-BF97-A5C8D5B4637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5FDA9B99-C82E-4CCF-9BFA-FF0CE8DA538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6E9F18D-1E20-4B4B-BFDB-1B154FAF4DD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17433EE-C841-4799-A3EE-31AE80C0604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CE50DC4-F576-434D-AD9B-0D02F5A3C6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433E478-9584-4DAB-8708-96016EB364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71241FD-E51D-414B-87E1-950BD2A5DAA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888419E-2937-4324-8898-C0BD039ED7E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B8CB2F8-A5E8-4783-80F6-07128EF00E8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F6C041D-594A-41A1-AA23-F75B3AFB9A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1EEC129-A39F-4850-80AF-AEA778FB100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4857350-A0D9-4D0B-AEB4-475E7DBAA80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8BADE49-1F21-4EF1-9B7F-3CF09BD5B5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875DDAF-4CF7-43D7-B164-5F792555959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3F197CA-18CD-4029-AF33-DEA27A66A30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195A3A6-7F6D-4320-B1BF-55878BE8DE9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EC3E114-C6EC-461E-A0C4-C47679368DE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4C24884-2E49-4BD4-B32A-E41261550A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196A1E60-3562-498A-92C0-E5A78EB9A4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04AD34E-86E9-4E99-88C0-5CFE9B1D755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8F77C99-3118-40B2-805F-DF78D288F91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FC2EAC85-7231-4B85-9FAE-7E79EC2C0AF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365CCFF5-FAE3-49E7-8738-5554ABBA7C8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F728FE5-410B-450F-814B-A861AD89E3A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BA9B23BA-A48F-4378-A7FF-D2F426E1125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F4DC6F7-D22E-4071-85F2-4C40E485FEA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8087216-C2ED-418E-92CD-90CDCDB5565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901766E-7F8B-44A6-A513-8EF75C248B0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D3B56BE-C87A-4821-BE88-D87EAD7AB9A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BE79252-69AD-481E-A1C7-2FA66107DCF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9ABF6E7F-54C2-495F-9C14-0638A1BD85D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732217A-1EE0-47C1-A294-5793510DED9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C4C4829-1622-4653-AB04-F3B9784D094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B0B66FF-33CA-44B2-BB37-2E587A613FF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CABFCCB-2D62-4423-B05E-12636980CD8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8E006EA-4ACE-4F15-89FA-C4EFC940A14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47ABF32-433C-43BA-9F6B-9E737E4EA8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CB62BC96-373A-492F-B341-BD6D8972B5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933D021-9561-4992-9B79-1C519B8392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896A730-63D4-4964-B69E-7516D26B22E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63CD12E-5782-4C6C-92B2-63130D60AEF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BE30180-00A5-4699-A7AD-5AC2BFE8EE2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5A27A4D-FD2B-4EC1-8519-8499CE02BF0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D7CBB2B-5648-472E-84FC-7F7BC6A686B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F864324-D73E-4F57-921F-349E4BFBA20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55A5DE0-07B1-4A0C-939A-096F96EF9C5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7F41C30-FFCE-4260-AA52-3428C268101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7EC8F82-F753-46B3-B3F6-EE58CAB5533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C39B1D4-7822-45EF-8B9C-1B7DB6653C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0D3A058-3D7E-45E3-9173-C3A6B930A65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1FCB429-47D6-4A98-837E-920E519BD13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A7CC449-DF8E-4728-A57A-70DEC5C20D0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AC2C381-29DC-4E2F-9D0C-1356B38DA3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565D625-D1A4-4345-B686-5A3E33F0116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88BDB4E2-8FA3-42A0-AE12-02F991B62F0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2BCB9D8-6E01-4E75-9B16-16218476E2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4BBEEE8-F4C7-42E5-9749-B531C6B02B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079633B-5771-4B0F-9E1E-4122EFD715E0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0892AB9-9F3F-4D64-A04B-5F0CF064037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AF339EA-A08B-4400-963D-8594D982AC0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2C5F115-D4CF-406A-9434-CBB1BC575B7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62EBDF5-4961-43E6-B11C-32A1DD65DADA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00D5764-52E6-49FB-9991-95F33F6F5B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239EB4C-B827-4E1F-B0E8-6539739EE91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E3F337E-5F21-4E33-9297-2CB542278D0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8D49DE5-9956-4DCB-85BA-13394AD9FB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539308F-5E66-478A-B387-14FA983028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38590FE-1546-4C17-9E65-8C69AFBDE83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93186E4-7F67-4226-B738-07689FDAFCC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76303141-4E45-413B-8FF4-3C4ED79F221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8510134-F493-4353-B39D-36AAF78E0AD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0DAAECC-15DF-47DC-9707-2ADC1FF499B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33A8579-1B9C-4C5A-8E74-886DDDCDAE4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7840EB4-3B85-4E92-A68C-5AD4D16B02A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0290ABF-171D-4B74-90F7-13D617784D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9EAB078-8BC8-421C-ABB7-7C95E260C01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0F0B84C-E195-468D-8883-BABB11A6977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C0D271A-DE01-443A-BC32-52F888D571D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4B78052-2C5C-46C4-B502-DA268F8BFD7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AE706B4-267D-432F-AC4F-E0C341D439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444AB0E-0B6A-4451-B629-120019FBE7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ED60D09-D86E-4A59-A61B-063732DF7A6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8ED6845-F0CE-4BBE-8B6E-968E9D09FDB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5ABE3E1-3BF6-4944-B326-CC37526DD54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748DA3D-5C99-4425-8AE4-E137063FC0F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65FDA78-C1A6-4C39-BAFC-8D0961DBA1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AFF775E-839F-4E2C-824F-8EA571C999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1D6A2DA-18D8-4494-9050-7A29802246B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5554446-8605-4D77-9A96-E0C389290E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6B9389B-B43C-48D7-A642-6B3BFC3214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B6494E5-0C77-4CCF-AB72-EC91AE1988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9EAFEEF-6E01-4557-ABD4-A5A754F4E0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7E442EB0-6734-451F-A01D-F242065B765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0F28715-7539-46B5-B863-4F46BC3C55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57C6661-68F1-45F6-9765-299A365BF7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6E171A5-F268-495F-BB1D-2B946EA30D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333BB1D-B2BE-448F-B5C9-4C98BF2091A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FCCF33E-C396-44E4-9BDF-BED0FDF2A9D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7002B42-48B8-4D45-874B-9A00D1D2C1B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DF52316-6B36-45CD-A7D4-055FF9F9F67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3CA7464-A5A6-4C0A-BB1D-7F726A80F54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01D68DF-E244-4776-A04A-606116F15D5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7D692AC7-1998-41C2-B91C-97362507422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B5019E5-BE4A-40D1-B162-82682BD0396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93CAC889-31A1-4C11-B20F-CCE933A2BF5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4039ECF-3C2C-4C32-AE2F-51711FFBE77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4B5B322F-4790-454C-832F-5BD91DDB609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91862B5-6182-4D18-80C2-2F512BA14EC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F22F5F1-48EF-454A-A2CA-8A8FF56736C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3075DD4-BB54-4B76-869E-87EEE6769E1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83BAFE9C-E16B-4405-BEBA-5A9FA083705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E22699D-27D9-47C6-A274-A0AC96F6694E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9A89781-AF43-45F1-A13F-37771E16A31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368342A-273B-4B17-B05F-73B87267790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0B208F5-18C8-4E84-ACF5-333CBC27B8E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4372513-FFD7-47D2-8D27-8D833A9A120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DB731E4-0ACB-4847-ADE5-9ED7A911C31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F6A17DB-E3F2-4DB5-808D-D06A3A46D3F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D703587-B4F7-490A-89DB-A866A4F72D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6308B22-44C8-4A59-96B5-3E08BB63945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D64956B-ABC9-4641-A1E0-22A80A501D7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E1A0049-3134-4410-9DF8-174E9F88E0F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C5B32FD-4399-4D13-804E-F04701C7773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C32F4C7-AFA5-4DEE-A319-463E3496BCC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16F49CA-ADCC-400C-8AFE-12FE552085A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95E11864-05F3-476E-B991-1E9FB6A6E79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35B8657-939B-455A-AD22-E914FC9AD3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04BDC82-7D87-449A-8D99-4DC53C6E1BB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C90AF05-0E3A-4808-9050-69BFAE5A714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2B8ED55-D03A-48AF-9F83-D993DB624C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7787D44-7710-4348-9FB3-88F99BF080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074637DE-6E6F-488C-BE6E-EB367060A7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E2A9487-5E74-47B1-8299-F88C21348AF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9CA0F73-59E9-4F91-ADA4-09A4DB730F8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1E839AF-3118-4838-A4CB-CEF65DE7F0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5EB0353-1C38-4162-B515-FA1AE21FD9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6558CCD-EDD3-489B-A282-B4D01C544EF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9CD4227-4191-4565-B86D-7AF34F30CDA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7EBE382-EED1-47E4-B9B7-DBA1385CB5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B3163FE-66CB-4AFE-819D-A491BA738EA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7548E4F-D809-49DA-83FA-87AB665A08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1039E8A-0BBB-4A9A-86A6-854196FCC66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60C83111-1014-43F8-8F42-196E77B570F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A72AFA7-A166-40B6-9DA8-1AE262F7D2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9DD313C-D95A-44E1-A445-AE1C4B2B2017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3A221A4E-B307-4184-8434-0E71361EEA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604D99A-C686-4626-A9D6-4A5154AF655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78314FB-88F9-4AB3-85C3-704DC66BAEE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EAA576A-AA78-46A9-A816-69915F8EAA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8C71981-307A-4D30-9483-593620250D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1053713-DE82-457B-8BE3-BE51045CC46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D4FA8A9-558F-4580-828F-B498A1CB562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204243C-DA25-4AD5-8550-4973FCCAE539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9BEB232-2208-4B6C-82A9-33695E25BCC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7788905-DC0E-4F6D-A132-F623AA3FB3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6851669-F662-4AA9-805D-71B8B3BCC4F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B3889A5-5454-44B2-9FA7-CB0C11253D0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1E76C5A-A3A4-4571-9B25-51865F02483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FFA5C8B-14F0-4E57-9E6D-8828C06F515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7ACB658-1B11-468E-AC25-D5C0C3060DF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7BAE9E1-1257-416B-9DD7-725D9BD4189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7518F24-E0D9-4F58-A977-4103C0220DD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E4F9C22-4656-462D-8917-B5B02DD5970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A7FE0E2-17E9-467B-BDE9-D57680F8036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DAA125A-7EE2-487E-92E2-675C6F4EE51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110DCDC7-F1E5-4E97-9C79-F82CB1CC1A3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95D1D213-51FD-4075-98B9-D10071472A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E31C9EC-2612-4B78-9B6D-47D42015D6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FE8C923-C21D-4813-B490-86BF0A64695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411307D-047D-4939-A495-931B204AD3F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1237FABF-E8C3-490B-91B2-BD33EA1AD6F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F267143-9A5C-4959-B8E1-871CD9E2DFF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D392E39-A428-494A-AFE0-C313507C263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8F2A96D-3E64-4429-A599-8B6E384D112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022C5C4-7F45-42AA-8E32-D66ED8EA757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7D612FD-66A0-4F17-BFC2-C912AD9161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7BB3893-66A9-47AF-8FEC-C59E880CC4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B37016C-C517-468B-ABBB-D99849E7B510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0656082-DF75-4300-BE48-CB7929A2C63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E74E329-8CA1-4356-8420-0E531D7B0E5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A598E5F-D647-45FE-8A47-A364BC5B855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7B2F08A-7ADA-4758-B0F8-0F19224BFE3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5B8437B-2E29-4424-8462-280ABD1E643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2BAD701-BCDA-4C24-9567-0A39D352B3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69AE5A1-D6D1-4C25-844E-0D9FD2D2C26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37C6C55-B601-4DE0-91F9-26387752F6F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35C3D543-C2C8-4D18-A327-546747FEA86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F559283-98E7-4252-8FE8-63F926134F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6E88005D-66C3-4A5F-A5BF-B6252AF61D1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3001965-AB2C-4339-AAC2-8D383C8510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05C55F2-8765-4C44-B471-7F368A0E27D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15055F3-7983-4AA2-A00E-47DF25A715E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379F794-5AE4-495C-9D77-34045C7F05E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48F7DE0-DF03-4431-B5CF-D26DC13FE2F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02F1E35-DD4A-4EBB-B019-585F777B3A3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FB32694-8A54-40A7-B43D-799CD846034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C5263A5-5ACB-4642-A5FD-CC3FA50C57F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573C0B8-0694-425F-9AF3-3C403C3CF33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4D82476-A498-43E3-B907-C4AEA588C32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D9D992C-9A3F-449E-B611-35601003965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AE98713-76A3-4ABC-9B0B-FB887236D0A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D97ECCE-B47D-41CD-B9F8-4486B79EA1A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B21E81A-EC9C-4099-90E3-D0772B3D4CC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0E60702-C4A2-4B3E-A3AA-B5C5168E293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AC74545-DB51-45ED-9B48-ABD1664D394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9B3A027-3FBB-4774-A1CF-7C4F53A34245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81BCD4F-5577-4FF7-A256-DBAB7ED96BBA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5E717C2-AEBF-4ACE-9A20-54332BEFB93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4EE5301-0A1C-4D2F-8D5E-63A6707482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B11EB88-51B5-4C9C-9C19-A6FF533858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73796D0-D328-45AC-B2AC-75A42F506C5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7E926C3-ACCF-4A53-ADED-BF79E4E6BAF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1E7DFCA-5E55-4FFC-BAF7-4325611710C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7965D84-06F6-4C60-B5B0-A20E491981A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413EBCC-A9D1-4F69-9FD5-359B0E36777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67F3539-C74F-4A2C-82CF-3E9BFE9FB82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558D651-E117-4908-A555-94600F43FEC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D658283-8067-44ED-99B7-DA4FFFC8645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7465980-2827-42E7-A164-01E27184BE7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60272D3-BA1C-46D6-8394-03F65CB95E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6AE4D06-9E48-4A32-AA8F-2073ED97D5C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9CFAF81-A0E5-4C48-967B-42F191A5EF5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5F359C9-9504-48BD-B88B-9D878E12DBA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24D7DDA-3E27-4D6A-B251-BC8BDB5A1F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8AA36D0-9516-4883-9F5E-241B1B42CAB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A65526D-C923-4772-8255-E757CFAA49E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E717660-43EE-4CAA-ACBB-BD1D6641FE5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D9B56C3-3306-40A3-9698-64ED8D7E50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42CCDF4-ADA0-4968-B0F0-D12EAAF7E86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CFE94EB-9E1C-411F-9847-FA24E1715D9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C3FB35D-6E11-41C8-8DA8-A5441FA5BA2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750CEE1-106D-4F2D-A89D-00028474CC1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6CA21D1-8563-49CE-87A2-B7F4CF692B4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C6968FF-45D4-42BB-B2B1-8096BD2AD1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916B716-FDEF-4AF0-8C33-42BD09AFD61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E5169F1-FD2C-4F45-ACDC-BC8310A436C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06FFF82-FE0F-4050-8C6F-6375FD34376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03DF745-3C2D-4F1A-A3D0-AFEEE60091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DB9DD50-BAB3-48A3-BF06-35EC846A799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A6D8CBE-B002-40DB-BA68-6E64E62EB72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6213A7A5-D8AF-4648-A0D7-DE7854EDD2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2EB4B5C-DE63-4EE6-A39A-51D2707D88B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A11A389-4CCC-4F48-BB20-D0FE5A4ED56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D930DA6-555E-48A0-8F72-64001D088AF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0332848-EB78-4F2F-8C05-2B6E021163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65AE07C-3A73-4B80-AE60-F457120C4E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F62A04B-1712-46B7-AB30-E2F710AD751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DD5D09D-D131-4E9D-A473-0DCF915D9D1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13F0380-66FB-440F-9589-8C03418F0BA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7BB1ADF-3086-4F5A-A8BA-897446E651B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78D614B-88C7-4568-B708-C5007B6435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365677C-D01D-4F8B-97D0-8F393A5F92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5189B69-D28C-4CD4-AE65-780BD750D58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E81EBDA3-DA9B-4B74-B4FA-EAE7DEFABC55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FFDC1C4-323D-44E7-BDF7-B107CFFAFC24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89C70F3-9971-430D-BED7-797D6B1B6AD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B8A2375-CD82-4DA1-918E-24BE3CEB9F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7F5EC95-F822-4568-8F16-B5FC259F36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CBC6FD4-AC99-4120-8278-03F2ECD851B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58D3242-556C-41C2-99E5-FABBD7B5BB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9493311-5019-437C-BF01-6F885B841B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447BEFD-8956-46AD-AD7F-22F7C2BA59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9868F87-85FE-4116-B6CA-14636BFB2C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86213B8-1E85-4EE4-904B-489DC8249D7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3411E6E-BE55-4E5D-9149-964BD8C8EC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01122225-C79C-4A3E-BB4A-11EC380C30D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2305C3C-D1C0-4B34-BB52-50EFA39302A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BED5A21-7D20-4C2B-9436-2AA393A3800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00C49BD-3D8B-48CE-A440-BBC25A245E3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0381EFD-5EF5-48D1-A18A-0FBED1B35F6D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99662FD-164F-4D71-B1A8-BB6D856C341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5910B43F-AD21-4B41-8191-9D9FF74200A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1E1748C-FBAE-45BF-9DEB-B987F704629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68BECBF-B0B5-438B-A4BC-81FBB1B745F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E007892-9D57-4A0F-B9DE-961E415AA21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BB52403-A127-442C-A82E-8D12B1209C3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6760C79-F5D6-40D6-B7F8-2AA5AF0B80F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8723263-3F61-4149-832D-4A4A14C699F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4DC7CBD-76D4-481B-B22C-BD013DFCBDD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3A011FE-F1A4-49B8-B9D0-5765236521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4237B17-3C26-4F25-AEB3-0665721554E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FD328FA-6192-4AB8-90FF-619D02E366A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0C8BE82-3C9D-4F20-8F16-CA3AAC6AF78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E613622-197E-47A2-AFFD-D2E7B94E68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66E0572C-2C1C-49E7-A33F-A61EBD05FD8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8F4EF49-8702-4FB2-9910-A4C9080DE08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99970F2-BD9A-431C-ACB1-6CB49AFB2FF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465E5B6-AC87-431F-9821-340BB79EDA6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A8E4D0A-DC9B-44F4-82E4-41C68C06B41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56CB5F1-2DB7-4A07-AB7E-9B4A0F8BD1A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808D468-5774-40C7-ADBF-05157F50216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427CC57-C06A-448D-B7A7-C508D9D700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D994B554-CFEE-4230-83E8-E80BF72F72C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E23678A-9C9D-4617-9119-A44AA20503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2A101C8-B63E-4BFD-ABE6-3E85F331FE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3F64B4D-B0BF-4797-927C-99702780F95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3749C7D-AB55-43E2-845F-BF647189D81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36F05B9-DC55-44AE-86A4-6E91FBDC42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5FD2951-2164-42EA-BB65-C0EB26747E2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49A1DB90-7006-445B-A295-18E37B3BC59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3F3B160-915F-478F-BE58-84C1BD77781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7EC4F73-5764-4879-B7B4-392D06C12FA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FE766BE-0F4D-4B2E-885B-DD5F6276B8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DCA16E7-2C0C-475D-847E-D772DFF6802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41AC906-7A84-4929-8210-23358BF1B75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06489612-8574-4E87-9536-4A551E9816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7F0CE0D-A3BF-472C-9053-E5E0978387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F78B712-5094-43E4-9D41-D415E419254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6DCDFEA-5B8A-473E-8668-C0BC137B06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75CDC71-DBBE-4444-8DA2-BB444BF1E1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F7EFC4D-1B95-46A8-AC0A-A91368CA6FF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9E4A072-391F-4F93-9BD3-B0E1F17337F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C09CBB4-24FE-4A89-B1FF-F327B667B41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5AA8AE0-855F-4741-B123-F2E80584F56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8815810-FE14-4056-BC75-CAF31E4D1F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90A969EE-C3D7-4F1D-9BB5-EFF87BE432C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AC229E8-467D-4169-B59C-65980BCF2C5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516D122-B92D-4C82-ADA6-16AE0B7F55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2EF6D3F-DD96-465D-9CC4-F295CC9F8E9B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9F32B97-994D-4978-BBDE-E6D116BA147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63C5AF6-30FC-45AF-B930-A7AB0CB6CA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FD73B24-025C-4FA8-A9A7-063BC8CBDA5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E4F1B33-ACFF-4CA2-97F6-AB136715558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A09A8C2-E652-45C9-B23E-5EE11D365DF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604AB06-D02D-4584-A5C0-A6E30525E4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53A1630-A02F-49E6-BD9A-0E28B794D1B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C97F5FA-102C-402A-82EC-2DB7B3001E7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08B884E-A0E7-4781-A1E8-DCB6C0AD4B6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60C410F2-2212-4DF1-80F7-4C6DE003BF5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7E2E207-4F59-46A0-961D-A6DA9CEE26E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E26D421-581B-4595-8822-F8A5CA60F1C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6779820C-C3B0-470D-9875-6DC7A818CDB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041E8CD-B16E-402D-A2D9-93E26C2D8E8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A1AAF94-F78D-470A-B3E9-F2551CBC713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E0F724D-2394-4612-B445-9B67993C548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D103F4A-3EF3-4FAF-ABD2-44AA710F641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67FB61B-1FCD-4ED5-BCFB-2368F12532B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96FDCB7-9822-4386-8927-3A9022E7B4F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9B931DF-6E1D-4B70-901B-529CADD045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28EE4E0-E944-46C3-8798-C31D7C6B527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D1E8C0C-7DB6-4C44-BE5E-0D8F68A6543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8D4013F-BF69-4A5B-99DC-1AC9F0D306A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155B160C-829E-4F38-A1E0-68C96E7C885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66D3F76-08A0-4756-8635-9C9C55DB25F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F3CED301-F068-42F5-87DE-8B9C8933B6B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AA4E40E-7B64-42A5-8D87-F85CF2148AB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2A2B821-BD1B-4033-896B-3C94D81BD3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355D288-A387-466B-B2D6-8CCCF5F3BA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7B4EF71-14C4-4076-9232-C672B3EEDC94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B416EF9-EF38-4662-AF40-3DE3D63F7BB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9A5022E-6301-410D-AADA-F1483E0583D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517F951-8B32-459A-8BD2-4DCADFDB85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960FBEA-5C6C-4DDE-9A9C-347FB4FE1F2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100E771-639F-48B7-91BD-BADE08F0EF9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EB7F297-C443-442E-B0B8-DE2024603F7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F6EA6FD-D831-4117-A5E0-53CD5D343BF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BCC3A07-BD73-4D79-863C-304F1C0DB22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A7126447-5A74-46D6-8840-D3A31F272D3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C1FA528-2C6B-47E3-8CEE-C356A362621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CA192157-20E4-4CC3-9883-E39D9887FC8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7F11F53-73B0-468E-929F-9329685CD10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FBE3598-8D40-44D8-88AD-8307F85F1C04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C793E2A-1A06-401A-984E-BA7AC9030FF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99783DF-0B7D-4C68-9B6A-A0A3BF8CBA8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B444357-7AAB-491E-AB2F-191DFE4D490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813552B-9891-4519-9FB0-B689BBD9BA3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3157BF0-3C52-44E0-8709-82ABA906D5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F6BA5460-8E61-4AF2-AAC6-7EA418B6370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E6EECCB-1DBA-433B-A548-E6248D22583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0732564-973D-40EB-955D-B3B9C280AE2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71169F1-0B5D-450D-B2C4-1D1044887DD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A303456-6A54-46C0-A966-844648158B4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9EB1D97-4C60-4692-B8C5-347B8A50D70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D9ED08C-2B7F-48AC-A63E-112E37DEB59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42863C5-8F9F-4923-ADA9-816E4E07026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09673F6-3FF9-4713-895F-9981307FD47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7333219-C254-436B-87A2-8D4040D21A2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9740E9B-6C46-4392-9547-CDEA3D7445DF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11DDB0F-FF0C-42DA-8343-8BBA590925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974A673-11BB-4871-9707-A3444902D8F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8B74E87-133B-491F-9E6B-BF6C6629E3B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333182D-ECE7-4567-BB20-7A0469DF3EA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7AD6D61-F68A-4E1C-AAD9-8F1C424EC4E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C8E1122-B03F-4397-A3AA-C29C9F33461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6154130-829B-4DEB-B414-8A4CF7808F7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B2B0925-4A41-445E-8038-1E9D1FC4525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56E052F-1F2D-41FF-8DDE-25B5AE01FF0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179D35F-3BAD-4429-84AC-4A87C054EC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FC393E4-9EA6-4329-8423-9AD0DA15CFF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2CA00F9-839F-4BD4-A416-D65B149883F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4A77673A-71B0-4AB9-8743-D38407D8FC9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94F5FB1-BAC4-4C8F-9B0F-43EB685B7C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F2AE531-FC05-4310-92D6-8D235DF872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7248F23-52FE-442E-9025-6739388B3D5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EA93442-AF6F-4524-928F-B8F760D659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A4639CA-3EE3-49F7-84B9-240E84FD54C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1DA961F-9E0C-4087-910E-5CF73064B13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252BAE1-C197-4FF5-9635-55FCF71526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90269FE-22FF-433F-9DDF-71588AAB0A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0C4F7CA-223A-4A8B-9E8E-14E18AEDBC6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FC0AD13-2D0E-420E-BE19-42F9042274C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DB6225A-E8EF-4DB8-8D22-5A4E5D7D893F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CAC0D6A-62D2-4657-B941-F7A916695F0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E20D420-B923-4BD8-A385-62286E161E7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2EC42D6-5BC5-4ED0-AC9E-68911C5BD0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F714DD2-1880-45B4-8780-4776E519E526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B283343-4A22-4B47-B3FE-BCD68FF06A8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F770F57F-656E-4502-A750-E261D553CE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CA70808C-EE6E-4B5D-9CAD-86CEDE3CAA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F90B3D1-D484-4344-A78B-40C3EDD2FDA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BA0E0B5-ECF2-4AE8-B97B-A3EFDDE8EBF1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75B74ED-B332-41FA-A18A-4B51EFFAC48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F5E26C0-769E-48CB-8835-EE4CD845FA9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B9F84085-23A3-40E8-ABB8-1E3B0BA5186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1C7F52E-7109-4924-B180-EE1D0765D4E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B4D6D24-7B96-4F6F-9871-00A4B13DB4B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378553D-0ADE-4911-AC7B-5239588A0D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92F40BB-2397-4A4D-A7B0-60A2E34F45F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229556E-7FBE-4E8C-A21D-B1BEC0E8699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DDD466C-170F-42AB-BA4A-B45CEEE7C6B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A3EFD72-84ED-48A9-99B9-F8C79673A60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B8DDE59-D441-42CA-A1E1-8CBF216CE0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5295E36-389B-42C6-BBEF-216FD6BF8D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FD2CB00-F22E-4A94-A425-CC84C886B3A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FC19293-CB65-4A39-B639-9CCD0A74A29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3D2CCB1-C00E-4B65-BBDF-038CA6EA182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6BA6EED-CB91-47EC-9967-9AA9CC12782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F0B6316-6D4C-4904-82A6-CBCE9B8721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ECB4A23-D552-4785-A770-DCB350804E7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2F96229-A26C-47D9-AEEC-4618D74EED2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326CD67-9F4F-4C1B-A692-E1F9C62587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565830C-F51D-4FA0-9FF1-ABEECA1311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4A0976CE-AFF4-4497-8796-497A1C42CF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6889E875-5715-4CBE-847F-082DAEC815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2B39DDD-9E21-49D3-9719-7C565146C15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3FF60E3-EFDA-4AB9-B863-B9473D5CCA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264584D6-DB6F-44AC-A47E-64DEFB2C464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D153718-BD89-448B-9605-5BE751F751F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1E8392B-3DE6-4183-8E1D-5CAB1DAF3BB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1E1D8C9-20A9-4012-9349-EC1D02C5ABE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AEA5C7B-C4EA-46E4-BC48-A3D200A6CD7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D11D07C-1C92-4715-A091-D10FFDA4F16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88D5890-2045-4A2F-B343-4F41A551779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ECE0EF0-F228-4EFE-AE5D-3A7A410265D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F5BA328-D925-498E-802A-EE4A8C487C9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63F3635-6418-4082-9D43-ADC2614074D7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ED33112-A4EC-4122-A1B3-8CB3F3F473C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C61DF20-E7B1-4625-98E9-8F29D7A9C8B1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F8A2325-C738-4304-9ADA-98A822BEF29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C20DF0A-5F73-4649-B87D-F25E44196BA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196BA22-1B5B-4B81-8FC8-46D7B06538F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2863B03-AB7F-41CE-A676-1FA0F629924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FB31C98-B731-44F1-8CE2-866C87DC52F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C8EE975-C0D4-4726-8183-A0F3D4EB09F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0484A95-D73D-46E9-9C78-87921FC9C83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00B33DE-E434-4393-A523-50B3FC460D5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4549F98-6A3C-4ED4-B057-598D22087B8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238ADC2-5010-4D62-BFE4-F9305E3A4D8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DD0B140-B2AF-44EB-8DEF-B44AE895ACF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5B18116-758A-4F2A-978B-E5D936E5119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BDFC8E8-BC7F-4D3C-A823-71B87FFE64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8BB6145-AC99-42BD-9407-55F42E8ACD6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8AA301D6-2B56-4131-AB91-74EBC26589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335D7AA-B146-404B-A7D5-D5FD726A77D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02B943-D67F-4031-A28D-54DA06E6B5F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2A1CE46-8F1B-41DD-A41C-04B4A91E548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1B9BF9A-F61D-4C1E-8F15-BF2A00ADD54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42AFA00-B162-492F-A7FC-7B7086DD60B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A556F10-1660-44FA-9A2C-134CAEFC1D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EC4B63A-FC8A-4864-8228-F09AFFD7684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0FB1FEF-B54F-4C54-8A80-A89E081BF29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7D975F0-B9F2-40D7-A391-04515FBDA16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C71F80B6-0651-4F3B-B1DA-35BB667E90F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BED0CE9-CF06-43F5-8676-5C99B103E5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90C4839-1469-4134-9FAD-CCA3491240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8C2F3A9C-E90C-48A3-88A5-35778BF54FD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52E32AD-8240-4558-A7DF-2FF3EA4AFDE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D436326-9B48-4375-92F3-CDCFA8A7D6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0D65781-B560-47F1-9E7E-751BDFA71A9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8C062B9-ADA2-40B0-8E35-108833D1A58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5C4325B5-9E49-4C78-B5FE-25403DAE0B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4B0B70D-AE9A-47F4-B97B-3B245C5233E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9345E3C-F06C-478D-BB52-0FB46450497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B0B77BF-980A-4A33-B149-1C5EE7EBB36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935E470-5B7B-4948-8AFB-9D885287A0A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94B3D93-18AF-4D6A-838B-5221F9A7B2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068927F-2B76-40B8-BC6C-9F1C7E2ED04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38AD33D-555C-4504-B44A-06D62F1085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9BCA24F-4182-4D58-A275-CE30DB4B0A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7AD3295-07CD-4E29-AA07-06688777964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3A3CE15-4400-44A1-BABC-1AA92C4774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956DE94-DADD-4AEF-981A-48779674BA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2946895-EC6E-4DB5-BEAC-AB963D390A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9F73680-F1FD-4CE5-9EEB-356FBE4B174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62F9A78-F8D0-43BD-AA55-DC29B307934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49203A0-434A-4B0F-9C36-68585F25358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0C93397-C94A-464A-BC88-FB569097B5D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A8CA58B-652B-4E1C-868C-186BF7A669D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485039-8BB4-4B7E-8702-F8B9215179B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26192B8-6165-4438-BE00-CF7C2101F93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D49D8E2-E7DF-4D43-9A0B-582EB2387C2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5B4AA60-DA96-49B9-9B27-8E53F5B5C16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6272ECCB-B42E-4FCF-A380-0305AD9F462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4280DEB-3CF5-4E28-B0C7-059323FAE1B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7CC4A46-88FC-4011-A366-0974B769DB0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1D2EF13-68F3-4197-97DB-4584E932BA7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BF3B1C71-582E-4BDE-A809-7CF74E371B5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71EB435-2A63-457E-A88E-023600EE9A9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5727EBA-62FF-41BE-A7BA-95FB4F63B9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96587DC-7927-40C5-AB89-8414712CB4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47599CC-EA0F-4753-9F08-5F5EBF7B825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D6987FB-526D-4BA6-9DE5-C084499182B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D918747C-A75F-42F6-8687-31946E90787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640DA942-8762-436F-A5BE-84BDD14B74D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B74D9A5-0335-440A-8822-D91976BA537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C644BD2-1F17-4655-A8A7-F13C271829F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505A6C1C-A278-460A-A779-23AAE6A813E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38D331F-83BF-4765-ACD3-73C1E1E00D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0A32FED2-F915-4511-95D0-BF14AC02F6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538F4C3-DB21-4D2E-BBA1-2A104D07B0B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949F0C3-022C-40E2-8782-756107A3B24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4FA088D-AE52-4AC1-9295-2E8487D9596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904EC56-4003-4951-952F-039A44A697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0F8073B-5792-49D1-AAF7-C5E08EFCAC0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C025E1C-B4AC-4FDD-9024-3A8ED6D2FF7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F4AEF15-FD4B-4450-9D78-AA8C3075EE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91BB1F2B-B175-47B9-96EA-55EA3C48633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034C0C1-C535-4285-8128-6BAE32B77A5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43B40E6-98B6-40BC-974F-79CFB151E1A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881DF85-9E68-4B2A-A1D1-74F9B6C43E4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9C6EC4B-846A-4E1C-A5D1-CAFB3746052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20B8EDF-13A0-4CAB-BDD2-082B87801B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2668930-B084-4546-9C67-452F8A86D0B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975F3D7-2747-4314-94E8-670AE3EA3EE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E774082E-406B-47E1-9420-229199EEBF1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5920591-2FB9-4116-B464-D1ED2BC6271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E2DABB0-25CE-4C4A-8E57-2A1923B646A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B7F7485-7BCC-48E5-8E45-16CB2EEBEA6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9C885C3-5AA3-4067-8B30-C0A8A097C8F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AADA67C-1693-4CD2-B4FA-9FBA89CA860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6A716BD-BE43-4EB5-8A96-6C7F32CF4A63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67FB284-6A20-481F-A262-F52FCBF545F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98985016-33CC-4B81-B890-778153D0EF6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4319BB3-65BC-45AD-A8FE-F0D6F5D4537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99C17DD-1B0E-4A39-8336-54959ED9E85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33DD837-F3DA-457F-BF99-FF579B04514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4ED4658-343B-4008-B93E-940A6571052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553DF5F-7E98-496E-906D-5D4620FC990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C1774E2-0CBE-4F3C-87D4-9E085BA3416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6C67D50-193A-4013-97D0-63D15910FB1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9D5C9288-6588-4179-BFB1-985F78C5557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13DE272-2680-428C-9D94-6C7AA176A54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B3A11C7-F693-4D46-AF8C-1C7D4BD5F8C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A90EC5E-567A-4D6F-9187-16D276A5835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52F7C74D-51C9-401C-902D-22B6271230F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A1FB8DF-D83C-4D66-B00A-4B35D778363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21DE24D-8DDE-493D-8B3C-7AC282FF055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C4EE842-E48E-4779-8FCC-8CBF932A3FB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B77EB82-1C4A-4EEB-BE9C-EED177E4C77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7666A68-678E-4B1E-9285-89D44F135B1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7321EAC-699C-4B32-A1A6-88131356023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198D26B-CDA0-4C6F-8913-416078EDDB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6694F67-76A4-41A3-9C4C-B2901793E55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5476D39-D777-4883-BF52-378F0C702C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1ECD36B-6B87-4100-A890-B39DCAABCED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08E3951-B076-4728-B273-5C9437EE86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2C9AF9D-0E2D-46C2-A44E-F8AFBCBF1B0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3F2E080-D4FE-4F9A-BF17-C52124A802F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EF548DE-78B4-4151-BEE0-F5BEEF6BF5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6E5D99C-2F2C-416A-A308-EFE3456F59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EB9B67A-392C-4583-AA37-24C6B79D915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8AB11DA-07EC-4FCF-9D02-90BADC3CAB8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A30CE8A-126C-4777-B272-94AD5EE2F67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65ABCD6-7F84-4299-B1FE-7624D928967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AEE7D92-03D2-4673-8C28-6C29C95CD77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F9AB52C-829B-438D-8A11-6E73A0B514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1518C96-070A-45AD-8EF1-417EE1ED5DA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7B7EFC8-35A8-46CD-B958-FF5422AF18E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47FB7C1-E6A9-45AA-9378-4D3E787D1FA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09483F81-3642-4054-AD3F-2501AD3811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834F3CE-2304-4D05-B629-6D21EB20434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D8BF8A7-A429-4BE5-A977-D0354AC2A5B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591BF87-0CB4-45BF-A66A-DC0B7CC5F24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985D2CB-E196-4870-8AD6-7477B31B77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593C7A39-DF43-42F0-9DA8-3AE1387B8F7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AE7899C3-8706-46BB-AC69-18F970F9219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7B6F4B4-D4FD-4AAA-AA65-7E3C8B5173A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8AFF1BB-22DF-4AC0-A191-BEBB0D5D7F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1BB144F-06B7-48A2-BDFD-E6E40B8AC9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C1EEDF6-5F56-450E-B167-3A5611834B4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A301B21-F167-4719-9ADE-B6484835982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9D1FC25-D7B1-4A33-B186-B350537B2DA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BB27727-A8AC-4A56-83AE-C57199146DA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B512EAE-2243-4DCA-9E06-626A629958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8ADE12C4-F9A2-4F7E-BFD2-DAC2F3EEB29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9682EDB-6C11-4F0F-816A-24063345B3C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1B84B91-58E0-474A-BD1D-E2E422FBDF0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C0AACAA-FA96-40FE-B569-D0545ADE4C7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1DBF574-CA3D-4665-B981-4BEBA77CC5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758A957-B652-45D1-974E-12225676F4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35CB82A-CE07-41BE-8337-7BEFBD0F59B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0C9B4EF-EF23-4727-92E2-E46737B1C3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CB54982-CF69-4C04-A820-EE57B98C08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117814C-95C7-4150-A211-9D078DCA8F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25777FA-18CC-49E7-9C5F-AD223795F6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8253E70-6953-47E9-87C3-0EC4C107B59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D059A76A-937B-40DD-8A36-812CB50A0B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F4EF275-2BDF-4446-8674-6A7C1EECA0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6C23D9F-2C7A-4514-A83C-6222802D664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2A0B7F88-907A-4FA3-8D40-0A725D3EAAA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94A2E22-A65F-4A75-BEC0-611800F308F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52073D9-7FB8-4BBA-8B65-302FAEBBC63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E5E6DCA-DF96-4C07-A8F5-439E3526CF14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D205254-A634-4CA2-BF5C-69EAF0AF23B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7C38BA4-C86E-4E69-9692-BDB99D52C4B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8255982-BDA5-40A0-8C19-BDEE421D39D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D82494E-CFD2-4450-9F32-D2DD4EC1168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D87E298-3293-417E-8053-2A2A3D0F7CE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3FEE95C-F4C4-41B1-8C61-704E8353CEA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88D247C-2E7C-442C-91C3-1A1CBC0176E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CFB08DD-2660-4CE7-BAA1-9FB9D0F388C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68551AB-E9EA-4A86-80E8-3F87F7CDC7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0C485D0-C59A-42DE-8A6C-7AF0801CC84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E7571657-AD16-472A-A56D-7253C37D879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6EE90CC-D784-4DCD-BFDB-4C599694CB2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0AF1C2B-606A-4C27-9407-753857289CD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565A17E-B245-4DCA-ACE5-439F6B7813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2FB7C058-3243-4FCA-BD23-4DF355D0B1B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E390290-AB0C-4B80-A787-1AB9886CB85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4DDD3BC-4F01-4DA8-AE90-8F97B14D01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5A0AF4B-FB08-4315-91CD-50D531E17F8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DDE8FD8-327B-47C1-B0BC-CD6D645500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C4044C3-ECC0-4913-B976-C86F9C0ED1E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8106A53-A57C-440B-A6B4-6FCFBEB1937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A070CEE-ECDA-4E76-8EEA-65E74A70E6F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76BFAD1-2AE1-4B2D-A64F-A432A0E2559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FEE14DF-06FD-45EA-963F-BF90C23960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2D19AA44-C6C7-4A76-AC4A-F7010386DEF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678D8BD-9B69-42C6-818F-C8277A5E1AE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9359D0E-456B-4CA2-A138-E0A90DEF61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3DDD514-1EA5-45B7-B5BB-2C0AD24DFAD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D40AFD0D-4289-45FC-93FC-0379180E78F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33FBF9B-1411-4124-AFBE-052CFF0C508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5552A76-F75C-4C3A-9682-554E0DFCF61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347A85F1-A0A1-4771-893E-68B088883D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064E69B-A3A5-4E94-A999-C61F8863EB3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2CCFD67-648D-44ED-9817-EF19140779D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007A8B19-42E0-43CE-A279-E958449E0E0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17079B9-5859-465C-A7FB-82322081A3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58D322A-5747-4466-8819-008B8336C62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BB3DF15-1BB0-43E5-AB4C-AEEAA6F0E4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C0A2B1B-571A-475C-8345-E17F600494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2B2D612-F449-4641-A9C2-B04402FEDA6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D18B0FC-CBFB-45E9-BBAE-3CF96CECC75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EC538D7-6ACF-4165-B899-0E4A80D5E51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13FFAF00-7A07-4DED-8439-CA0F7A3F874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1478C4D-B784-456A-BFB1-386DF417A0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F7E5A97-F95D-4440-8ED3-72152369ADB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86B863B-95B8-49E8-A3C4-43E6E3867C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DAA22DC-6FD1-48DA-802B-04D672B6AE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3A4851E-726F-4CEC-8764-C593AFADAC1B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16D29DD-3224-4EF5-A75A-1647E580C2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EF2F0942-F329-4116-82D8-C5CAFAA3B4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3A5E93B-0AD8-484C-8200-64D06C2BC89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40AD9DC-1E6C-41F4-866D-F02D864B650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4371D16-D9CB-446E-91EC-0DF96CEEF31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198F28D-E6FE-4E92-BE7D-6362205EAB5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ADE2740-DBB2-44A1-B61B-236C4479B1A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354A82F-47A7-472F-B5D9-6D16050DA98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4F60DF1-2670-4807-AC00-177F0E2D2AB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E2D7279-84F0-4E9A-9F82-98729459D7B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69A73119-8201-499B-BCD9-E254575761A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DB42358-16AB-47B0-92F7-99A46451A90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A02EF9A-0475-41E3-B56F-4B3C4414686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F3DAC19-AB76-4482-BD6B-37376AC3455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5916FD3-E52E-4EB6-A9BB-49C5100811E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CBA0CF4-87B5-4A24-B4D8-A8401FAFFA6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0AC58F8-F612-4E2B-9E1E-B9D76991812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3D0A7F1-B15E-45F9-9EEB-5DC27A6CAFF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CF860B0-6810-40B1-8DC1-F53BFCC8BB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39EF8E5-9D0A-424F-962D-C727FC11E4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91E2781-CED4-4EEB-872E-1549FC4410A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DB387EE-6378-4A78-BBB2-0595C27B6D5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41C38A4-860F-47B0-8506-4F372EAD34D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81FDB78-2820-4295-83F5-5B0CCAD4116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13A6010B-52B2-41F8-8BC5-0CDD2E23EAB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1ADE375-9E48-4B9C-AB43-07ED654C063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BBB795E-0A3D-4D26-AFFB-9C2CEFCCB9D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2DB1224-318D-4D40-A18A-4D7524C2BC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A01365D-AA61-4981-A9B4-897F01E94C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48BC56A-B750-4FCC-B001-DD204DEC272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816E1FC7-5D98-47FA-B222-CEA65A05012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343B60A-E6B5-4EB4-8CA7-683F13DD82C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B7A2682-DF64-4A7C-8069-3F15B1B46DC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1BC285F-A032-476B-B3E3-F066863D61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C214EF16-B19C-4B6C-990E-272EF56CF93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1DE490E-97BD-4D71-8489-F5FB1E84462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284796E-886A-4896-AA40-1551753D018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4F7D056-732E-4466-BF6D-F1A414807B5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EF89546-DE93-42E7-AAEC-9B3726113B7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299B14E-729D-45ED-86F3-4C75622AF26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D504B10-AF42-4A4C-97C6-5454099CED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7206A06-C085-4968-B2BE-148008DEF0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1BC28DF-A46B-4B13-9276-57B2A3F7F72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5728C61-8838-472D-A759-0033650C70A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66ECE96-A9D7-4C35-BB70-19794125AAB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E439CD7-FB65-41F4-8E1B-9D06567BFAA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ADED5D2-4B91-48A0-9FB5-B7ADC34CC8C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4FE71E3-5973-4088-B2A8-7FF35B9D9E4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DBDDC6A-C18F-4530-AC26-0954C3AF373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39A67C1-EBFF-4363-96D2-C8FD4A5C5E6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F3DA22E-BBB3-40A6-935F-523DD40E433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B55A6D8-5B93-46F8-BADF-3D3EB715493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D5CBCF1-F7E9-49ED-A4AD-66C0F746165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7098FCC1-9197-468B-B38E-A16DAB87A47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2028228-E768-4B78-B1B5-B201761AC0E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AFE8547-DB0F-4EFD-8F4E-4A5EFFE166C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57712FF-72E9-4738-9EE5-A53BC2A1427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3EA58F5-F033-4AD4-80B8-6D3B4D3ABF5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0F0CD50-4F08-4F95-9904-0E437ADFDE4C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14024CE-7465-47DE-816D-019CAD6C30B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B2C52DE-84E4-48AC-B1F0-8855649FB20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0E326FF-96C7-42C9-B9C1-1221E57FAC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E481F5B-BDB0-4C4D-BB14-B14C996D076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C45C2B6-C884-4213-A6CA-B4BB7613593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21847A5-51F5-4261-9127-5D3E86BDB3C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4D44DC6-3348-453A-B823-9D87941FB42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7C08892C-672D-49B7-9427-C7C30EF3D3D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94A43D3-A645-46B8-9EDC-8B2E334CE48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F5C3DB9-4BAD-4D99-87A2-1CC94F63AF7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107B186-640C-4041-8776-5D021D920EB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74F8439-81FD-4655-B534-4E30351B6E6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42AAAE6-9142-4FEA-AB1E-7318228E8DF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A4CD93A-39A1-4724-899E-3070093A066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0F3E239-1B99-40A3-8417-59B1CF58C1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58A0100-1DE6-44B4-812B-A844FF2A844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3C721AF-EDE3-4242-867F-9ABC603B32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93AF842-F9F8-4EC2-87F2-715201BC2F5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1CFD40E1-90EC-4428-B842-F1D78B11D19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77C152F-2F2A-4D45-9F62-54BCC23E56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B8ED6FB-CBF7-4F2A-BB8D-0B76B70817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95976A51-2494-4A05-B50C-1B37318B354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AF22692-5484-4F56-99D3-CF44F3BD9F7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B6060E2-D4B4-4AE6-B542-89D72BC9F97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6AEC6386-AA5A-4EA3-A75B-753EFCCEBE4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9EDFBF8-25CA-409E-9A30-7890DE38739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F777AEF-9A06-4349-9B0A-A8422C349D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8A080F4E-CB3B-4CAC-9520-3FBD2599EDA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95B58FD-1B41-49F4-A982-06ED994F7DA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E8689E8-02CF-4D4E-8F0D-1EEF18F173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594507D-FDF5-4862-BE19-DCCC9C8321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32F795D-BFDA-45A5-9A7B-24CFFD02853F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727BB98-032E-4630-A875-EFF088FD844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C122B7E-8D37-48FE-98E7-37D705B3D53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98B952B-6F3D-4BA1-B6A8-031C92FD933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ABB90D1-3CBD-4132-85B8-C70B8BFE6FD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F4EA254-0D40-4DA0-B950-C9F61210421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4EE5C942-00F8-477D-B30C-7392568643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EAC89EA-694F-41F8-904E-E9BBEB9FD0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DAA8522-BC88-415B-A602-9D5B5CFD846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14A630F-7CF7-462D-BE1D-7D8CA102FB0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CC83EBC-BF8F-457B-AA42-4E8817F0879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9AA7B90-1E22-4BA6-A4E8-0D4C42550B1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EDBB266-04F8-4E58-BFD9-38060E50F7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98AEE85-8EF6-4932-84D5-1610FE4107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B9171F7-8C1C-4B7C-94F7-0276E52604E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2C841E3-90A1-4373-9379-C18EAE2AD36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A8C242F-6833-49D0-8EC3-DD9DAC5F5A8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7DC06261-DD10-4BD2-A447-D4F5171749F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825ABE9-B5BE-4916-A36F-D56F583975C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F9242D47-813C-48F8-A4D9-9E0517EF84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AF06F7F-F899-4667-99F9-4154AAB851D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B8E2F20-90A6-4B57-BBFA-C2731D925F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0468923-65BC-4D5D-AAB1-E20078CCE4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0AE7253-5037-4CFD-870A-19C4211C0A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11A0B46-9DBF-42E4-9334-B4DFDDDD05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AE767CD-2BC1-45B3-94A1-333AEDFB038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42E753D-327B-4F00-8A62-8939B71177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62FA7D1-B0A3-4B18-9EF8-237D0A94A64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5220BDE-1F56-4A34-8088-3B735310630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3DFCFF1A-AC47-4E05-BE6C-51483B81E19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8C6A53E-FC2D-4E2B-9B1A-7F110A7FDE7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FB15365-F99C-4812-878E-2C8E27678A5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16A6280-E83E-43C3-B60B-4F43EB1FDA5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2EB06DB-94A4-4193-8D1E-13433594B51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B67BA54-B114-4635-BBA4-6B439E36B55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E6289BE-12F1-4A47-B18E-82FAE2801806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D2BCD4B-7731-498E-BC58-87B11B2502B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83A3F77C-4689-471D-BE2F-F2D207FF417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C9207CC-C25F-4997-B23F-0A8E7FE3EA7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3E73451-4C2B-43F2-83AE-E348045B165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45F0A13-7E31-486B-9A0D-BADCBCFA1AC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C8C61CB-64D0-46D3-8C7E-5D5D896918A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141FF8D-CDD7-4355-B9B2-15FA220DBD2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F6FA0C5-A471-4E2A-9ED5-95E06639777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9D8626B-0492-4A07-BC58-C8237379D24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E995154-A494-460F-AE8B-FE82C8CEBF7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EA37705-01F9-4AE0-B384-ECDD372184F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ADD54F3-6FC2-4501-8692-4B29C764ABD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9A62DD9-D2D4-4FE0-B475-E6E17B00B4E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CB1A04B-0616-4379-B978-CB467F0A8E2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1A261AD-A419-41B8-9D2B-77C9237D509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7E020B94-394D-4070-B343-9FC197DA4B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E848094B-7273-4076-9163-38FB29DE9F9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BC734B18-EEDA-4424-8714-4AF3118BAFB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C44AEE6-131F-4800-919E-42757A1469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C8A5780-9E34-4BEB-A270-68B288E07FA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15C0CA4-F038-4BBD-B59E-0EF94AC3EE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551C6B3-6621-4541-86FA-DA3A535D8B8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F0FD3F1-52A1-454A-A7BE-F877A28ED0E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304DC32-9462-4D59-9091-6C967C263B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A3069E4-3F50-4874-8339-5A565D5D958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1AB6A4A4-D62B-4F3E-BA70-1AB933C0A6C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D003C11-8C3A-49E9-ADA9-8CB05DB2025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7A3486E-5CEE-4C6A-B6A7-8655E9E0E4F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3537FDE-E5F8-482B-9F20-5B941B693D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C8403D0A-0509-4FC4-909F-2D6081A790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1EC4D2C-F033-4CC7-9B2B-90560C1E7E5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6278AB5-0286-4C36-86F4-14F4B858EB3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3762EF3-8C22-443F-8D30-88CB14FB72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8DD035A-5E7C-457C-BE83-F7B65B7B53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F5368CC-0BBA-4C13-BA5A-ACA53433CCE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F723554-B804-47DD-8335-4406CAC18F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39DADD5-9E5E-4C31-83B0-0F03C116BEB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7336315E-2358-4301-A2F7-35A6F85A59C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8744220-20E6-4E90-9B8D-126FD1208EC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D3CFB9B-531C-4D08-9706-1E3C108C1A4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1C06E6A-64F1-4D7B-B8F7-45942F0D6F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D9FA89F-CD40-47ED-A07F-833FD5B429D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6AC5CE5-7BCC-4339-B615-60838248DC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98F468E-24BE-48AC-844D-EFAB38A2F1A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BB862A9-6664-4A24-8909-37D57692862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52EFD82-6F00-4D92-A627-42BF0C77C6D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16A7DE17-5A91-4EF6-BE68-50DEB378900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DC837BF-3A5D-46C4-A64D-5C06AAF27C8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E8A8FE7-8613-41B6-9794-1A0642D6A7D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D772730-D8A2-4C6C-AE8E-2242AD3FD0B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9725D81-C8A8-4E0F-9FA1-ED81DB142EC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4D5C859-7B9C-4B18-83B7-10D3C9CCE7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F1BF4A2-4363-4B0C-8A80-6E288219FF8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5983325-9538-4410-B35C-AE064A1C820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ADC4AF27-F011-4BE2-AC29-DCB7AB3826C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B06F4CD-8BBC-43BA-98D7-826C109B9D1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F164D68-ADBB-47F4-ACBB-3F16032A2F0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4CEDAE5E-2570-41FE-84F1-63818BCB4B2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ADD7331-50A6-4405-961F-9F0991D48AE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6DD9E25-8061-4C28-B1BB-F0FC877BE93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952A38F-A4B7-40B8-A76B-58404132FF8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71B6757-FCAE-4310-ADB9-48F09392A8B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208E18A-4065-499E-8D70-FA663670CF5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1BFD834-52E0-4CA1-BDE1-94CA781F7F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99519EC-0A4F-418B-A352-E501FEB002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D8A3E66-92F1-4A7E-B108-2ACCBB4F46D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EE440C8-B763-48F2-96C7-C07F1289897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60BE92B-54A5-4A67-B482-6C5CC98026F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447292F-E19D-4A9C-B90D-DF615D08E59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FEC49EE-C25E-4E4E-9F65-CB2B916794E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3402875-4DCC-4F88-974D-A6097FFD9A4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915F8DE2-9DBD-4AE0-9030-6A4228992DB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004777D-F62F-41F4-855B-9EAD27A438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DBD79D1-565A-4904-B856-85A78A79AE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80BF6FA-0505-4A63-8B87-F74E5A5E0DF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FEBB7CA-BBAA-4B00-B5AD-AAEF2169963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927A433-DE28-4A06-9DB2-68EBD9405F0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B24A5B58-76E1-4EFE-B3D2-CC9AA3E8E93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4C623CC-C8A9-47F0-B348-E11E545F9EC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A165C67-67EB-4435-BDAB-BA7673D7347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DD760D1-03FC-4312-9924-96AB2A5D876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E11D6E3-4603-43AC-A905-DBBF25EAFD95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3AE0817-5280-41CF-A98C-272E2AF8020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25C8B55-77CE-4922-B40A-59F92BAD1E6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D54B14C-E5CA-4EDC-82D7-9C0CAF88BFB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7181774-2C76-4F01-916D-5F337162428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D0BE487C-DDAC-4DD0-9D92-917F672AF0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9AA3E54-AA4B-4302-AE6C-1564289B0DA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CE86F760-D0EB-499F-B52B-7AC6FC7A8C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D88FD3E-814F-40A5-8DF4-5AB764D6AC2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B89D22F-73C5-41B8-BA4E-B9371C5F713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40E31940-B393-4F07-BA09-C3356EEC1D1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3D8FDC1-82ED-4154-8C97-68CAD25B84F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6C2D629-856A-4A93-BA70-F245E4549ED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384D2DC-143B-42A8-AABE-57C02187569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3E5633A-6353-4DB9-B757-25CF8A72F59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D505D31-CB53-4807-83F6-518ADC76564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2C8639C-2473-48E4-B376-2798617ADBF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695DB46-3293-4EE4-8A47-AB14A5E42A6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896FC08-DE78-40E4-9A19-138D9C5A5B2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47996AA-4A6C-43CD-B383-048CB32F733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6A57B64-8472-4E0C-82D8-49FC942AD59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09958A2-9EC9-4183-BB34-479DEDD7297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370235E-E454-439E-81A4-5ED1355BD62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80BB5E9-A451-4002-B464-E5836807E5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3279B8B-B25A-4B93-B2ED-6A654D1E1E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60C9210-D220-4D0E-9880-BA42D1A579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C7FB56D-AECD-4CB6-9BC4-EFEBAF61E11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3EB9923-7C9F-46C4-AEA4-D9C6E7A8F92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CD067E9-4522-4DF9-A1EA-1AA87839BA3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A295920-2D2E-47CF-A4CC-C6C11BF9592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71BB2F1-F9A1-49B1-88FC-6D87AD0163B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5C4FABE-6941-42DF-8F40-0A136A52D72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0348A32-73C4-4863-8EA6-A9195E29C0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2015AEF-7174-4A27-9C9F-BB7F15DA7BA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294B473-ACCC-4AAE-8144-AFC0FED2156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5188873-3BE9-4272-BD49-61D407A78F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6894769-025F-46D5-80E7-071ADB93D9E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7BF7ECC1-FA10-49B8-A43B-21D025BC94D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015FC26-6950-4671-AC72-2F35978E0AD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24B7309-DE55-4286-8760-F01E9F4589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615D210-1D63-4D1A-BE97-E09F9C7E860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5069B5C-BC78-498D-824A-395A3661EA6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CCD2876-7B17-49E3-95F6-296E0C91FE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F61DB34-75DE-4F73-A4A8-2D7801F76C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90A0822B-D1DA-4F2D-B8AB-D2071816E18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F26DBC3-E380-4C94-817B-1ED2B5BD84D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F341395-B5D1-4B4E-9537-4F27A5D004C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A98660F-EF6A-4D07-B8C5-8AD442A6586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B9C7880-AD22-4650-9722-628CE284079D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314C63C-CD56-40EB-B9A9-694DC8927D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86BDC06-7770-4E2A-8889-ED6F8BDC51E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7692A1D-168A-4D7D-9E9D-82623CDB937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54DFC752-4797-4757-9C11-30BC57A6DE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EB7B62E-FA58-4D7A-8595-496B24DD14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C740DD9-E3C2-4342-BE03-B18A08AF404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C1EEFE84-7418-4710-84F7-EC09588E631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C2F5062-4DB0-4DD1-A645-7A261579580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F5D3FB-FA21-464F-AD77-9265680DFC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32AA416-CD01-4F14-B686-8A18996A166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E2BEF27-6FD2-4F6F-84F1-6DE34575FF7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65B71A5-57F6-4BA2-9C4C-CCBD205286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A1641B7D-D6FC-4ECB-9DF1-22809FCFE2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544BD5A-9976-4E51-85F9-9B9602C88B9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85F36B1-A1E6-4830-84E1-FBA0C79B9E8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162C27E-F254-4090-BB0A-1E4D30BC23B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F1A3335-908C-48E2-8642-608E5DA6CD6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3CEF07C-1888-427F-BC8D-8120416374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9DEB887-AF79-45CE-9CB3-2D9378A9AB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9DFCF6A-93B8-4667-931F-8A0DCF5885E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B2750C3-60A0-4E20-AAB1-4A665E09025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DAE02CD-85D6-410A-9F11-FB02488FEA2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AC02A235-E5E5-49C1-8F58-C97923730116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765C3D9-8CF4-4185-8633-3D12FF733A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83AA411-D456-4332-A580-C6E18BF918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06559CA7-526E-4D13-859A-9142E206594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3245811-2D3A-4CFC-B046-480F86A992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0F9F8FF-9F4C-4A4B-9915-152F48B198E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A3BC116-4064-44B3-A790-8BE6D8F547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3A78D92-20CF-4ECD-B8F0-0AB8855091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E078A88-41ED-49FA-9434-74863066202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1858019-B848-4948-8098-D9023ACA9D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E7E9559-4CB7-4BEF-AF0D-504C2D414B7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D237612-072A-4A61-9CB8-03D318F071F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3EEDEBD-1B06-4AF2-9D8B-17D40F81CA2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B428588-2FAE-4258-8C19-D4E9882EDFD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A6A0BA4-6679-49CC-8CE8-3DC60101F3C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189BB27-91F7-4A05-AA10-4921DA8C41F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F2E03B6-5557-471A-9760-FFDCF1D5B66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4684386-0EDE-4B1D-96E0-34F0001C47A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A25941A-44FC-4BCE-B458-43AFFD7CD27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72F1E35-F31B-4C18-ACB4-F48D61853DC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EE37490-78C5-4147-960D-2759FDAB4B6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A5C3694-F1F1-440B-B375-1A4BB729B0F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2E2CAA7-073E-4707-A9D2-734F0A9E2B3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A9402C9-3797-4444-A6E6-8D3F6E88DF6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784E2CF-26F2-4940-98FD-7F386B60028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0F600BF-3470-407D-A08F-90048CF6E69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97C5BCB-86C6-448B-B676-9ACE8F57278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000D900-A9A0-445C-AF8F-878F267DB00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AD35581-B203-4A6B-9993-C73FA827E62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C97EE04-85E9-44F3-ABF3-29DDA20EFCC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2C8D03F-809F-425F-96F0-8B254FD1315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22792DB-50C7-4501-9855-F70A8E6771D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B82DF8F-8DBD-4826-9A82-CFCD6ED77A8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4E317AB2-008C-4D5B-930C-9FCFA4E35F4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B444120-01FC-4268-9E50-09A5988FAA2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C4514A9-4BEA-41C9-8116-775721DD25D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C8B9906-3236-44DE-9D75-1DEE5C41215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2F831EC-36B8-415C-BB18-75AFEF3A14D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CAB68F6-D909-4C1A-B4CA-A9E60882DEA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B51D1444-5C6A-42DF-804F-4973051D15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9428C5B-AD73-456A-9C8C-763ED9C4EE9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16F37E8-65F0-4877-850D-07F21512AAD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D2CB3E5-C5CD-4813-BFDC-D42E83BAC32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5B3C816-4914-4EC2-A33A-2E69DF755D8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FAA135D-6101-43B2-A69B-32F78BA550B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BBAECD2-199B-49B7-A266-F057A9EC761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0D9D31B-7D42-46DE-B153-848C220EDC3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6689665-55A4-4658-8DE0-F9B749E3A9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6FCE732-9E8F-40E9-A9C0-3BEE934BE30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26A0B95-4D85-4E53-ABC3-2835D8C8820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EC02B55-B7F4-4CD8-8D5E-C2A8802968A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49D67DA-D951-426A-B102-D7B896DA19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AC4E7D9-B1FD-43BF-A4E4-220DD512689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8407FB8-E43D-43CD-8F09-F4DBA27F65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413ED5F-EBA0-454D-B458-3FAC1B66A6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94933FA-5E5F-485B-98F4-38E69354305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7A0C75B-E9F7-4FA5-8848-3E371E01E3C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042E3EA-39E5-485C-AC2B-D03C9E1E7AC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93FC917-04C0-4482-BD2E-43572FBF853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F1ABDA8-2436-4471-9F7A-441F4BEC1B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0D8545D-D844-440A-A95F-D0A193FF6EF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17E6F57-ECE6-474A-BF84-8604559B2B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7EB07D4-0D1F-47F8-BDFE-16105EA6B3F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A33DADF-FD07-4098-AF39-1E469592E36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4E041E3-84BF-4718-85C4-020DDA5EB45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0318614-7821-4615-B59D-DBFBC9CD40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8EABB4A-F61D-4123-B308-9C3DB192803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3ADCD22-AEA5-4200-9D9F-AA5D3FDA9EE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729D06F-85E2-4E3A-BFD6-4081B8520DF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8F34C43-1BE5-4181-89E5-526100DCD81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FBCF8D9-FB0F-4D05-A5D0-2B20018357C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2DB28CA-7EFE-48DF-976C-2E6A1DCAB26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367DC69-A6BB-423D-90A6-BAC502BF149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72490B2-A90D-4D7F-BAA6-CAFEE56AAA4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7DE4FBD-B342-4EDE-B91C-4B0F083C157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46C38EE-DBC3-47D8-B915-46933EEAC69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BA94715-DE48-4D6F-B18F-973AAC249F8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305F8BD-CBFE-4216-B8D1-47C69F3DC9B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5B303DD-C6E5-4152-9CD6-532CEABD35D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48C61C7-216D-442B-B986-335403DD810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2D12C3F-BE7F-4754-9D49-6EF6437E98A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0361A53-33CF-4A46-913E-9A724E4B35FD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10C70FD-50E1-4294-9976-D2C053BFCE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D3A3C96-71FF-4695-BC5E-E7C70A0698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538ECB7-5A3C-4DB7-8B2E-89EE86CCC450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D01973B-F80B-408A-A3A2-41DEA4F61CE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86FFC20-D542-4FC1-92DE-9B3AB41AE85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1F7991E-2657-4843-8C44-A0D06FD61BA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15C0FFD-4CE3-4D10-B515-997C5A8499D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2EB60EC-9CB9-4695-B718-994EBC269AD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945A535-3170-4F49-AE07-A596391EAEA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1C08876-86E5-48C9-AAE6-5C4BA781ED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F6F8A77-F835-4246-9D1D-AA8D81B95C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F40E26C9-8B1B-4667-8B80-D51C7A086C51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E78639B-1046-424D-A2BE-EB54A60E165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685D04D-88E6-49EF-87BE-5416CD405EE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B363ACB-3922-44EB-9543-2B65B2C5BC0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6938E18-B3DC-4590-ADED-CB9BDA096DD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DDE8EA6-F885-404F-901C-9807D416C1A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4801F6C-3B5C-41C3-8A1E-5B1F390EFE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73B938C-EA9A-4FF9-936A-445C236D780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50B579D-DC6B-49F9-8AD2-8E50D867EF6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0F46025-F6C3-42B4-BDFE-63B5AAF7422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839F9CF-993C-4BED-BF6F-9D78B2860AC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3493E0B-2908-4032-9EF0-7684AC08AFC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1D60578-A653-48AE-A14B-9CB9F41459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27ECA6E-F0D5-4C77-B9C6-BA3598350B7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87AD6D5-78A4-4276-9281-1239C343AD2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BD8A0B10-0964-4828-8041-2204282E362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89873EA-2DC1-4558-BE14-2FDA61B174A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C74B967-0CB3-4B20-9DBF-7409DC5C263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7E67236-A862-401A-8999-AB9E0046167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C5B67BB-D4C4-4B76-9EC2-CA049E3E495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DBEEA5AA-0CCA-462B-AAE5-421D9EBD502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75130727-EA73-4520-B306-AC1961DC866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3BA7C04-9FCD-4A29-9EFE-6B18E7F1D55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58B85213-A2C5-4539-AC16-B28F7FC12AE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9555EFB-95CF-455D-A65A-89FC85496A2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4CB2B54-4B6B-4F42-B628-E22C7CFFF45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8DA70C5-CBEC-4D6C-A229-9A271857808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8933963-5A0B-4DD3-91C7-46CD4C909FC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864445F2-94B6-4434-B32E-6A52DD119B4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730F763-B4AE-4B53-92CF-FA350E23CA37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C959687-1B2B-4E2E-8A2D-DA7CC47D99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2C82F73-49F5-473D-A4E0-D00AF002C5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00D66C3-8272-4F6E-B1E7-48648049EAE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0BA943D-8E2F-4781-A695-A2B11767258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FC82B8C-17FD-4595-A541-E2F5FE76CA2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6137824-9666-4462-8C53-6F576E35EEA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3B27AEC-59C6-4D35-AE7D-147BA01FE45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81CA60E-22DA-4C59-B74A-58B89EE9911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918D2E2-A9DA-41AE-8F7E-D183EAB5505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B57A1BE-E6A0-4B5F-92EF-6E0DA1DBD87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AFA75C0-B196-464B-A46F-4F23731A869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7DA6224-0F1E-4C9B-9C89-53767385E53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4C77F1B-B21C-4DEE-B07D-472CF7A9890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DC51168-D263-49B5-B3E2-67A8984982A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ED4F580-DF74-445B-9F86-0E93F07072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AD0337A9-99A8-49AC-BFDC-D057C6337DA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D4D511F-E0D7-4618-8E76-353BAE265B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507EB040-4FBB-44CE-A265-2C4407B9455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677E5306-8823-45B1-BE98-E8E480D23C3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4953EB7-A3D2-451C-A848-B499BE9602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CF45F2F-E196-4963-BCA4-4013A135C9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3684C03-97FA-4685-983B-7F84E94E779E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5E3F7B3-43C8-4ED3-BFF6-712931CD9C1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0C41F31-D903-447F-A7C0-4057A59ABA8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F2E3438-7FCC-4DAD-BF71-9C26D32E5F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F7F96A0-3792-4744-A969-185C2EEED9D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CCEED1E-892A-4833-B75F-84585EA7BFD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E261FDA-7ED8-43E4-99ED-C26D4FE8527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872CEBA-E6B6-4F47-B764-0038C191EF8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C3B52D6-79BF-4C91-997A-3573BAB855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7DB3003-445D-4861-A235-313C5112C2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42350E3-5BCA-4C0E-A6EC-0D5A4A68F6E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EE9383E-D0AC-4E75-ACDB-3551CC7A1CF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0277350-4258-4C15-AA69-613BC2A222F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DCA2AD8-C748-412E-81D1-BBBB2BEB501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DE818931-6778-4D53-B701-A717DBAD64B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F66F68F-7298-406E-B8C0-6CFD1A1C249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4C73C2C-2718-4828-83A1-E1E6CB0388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983F7F1-ED39-4A09-8A3F-F2CC2B045B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55399A2-0CC0-455F-82D8-D0AFBF6CC4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A456D8D8-2CB7-4716-9AB6-9CEB64DF112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39D4E90-BA25-47E7-A013-292550FC555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D5D1C70-A37F-4B94-8487-211771B4C93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CC12137-5CB6-49A2-A526-16C79A60FE2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70F69E9-51CA-4E24-8713-771C8E436C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238B06D-1EA2-4720-999B-562251B9131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1EDA0D3E-E01F-44C7-AFE5-C8A0388A171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D1E886C-27C0-4C44-846B-3CA0F9226E4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70DA3C4-6532-42F6-8CBC-623BE3CB39F9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A33E2CA-1609-4405-8B53-3FD15AB5C5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D4DB90D-9B63-4872-BDFF-3D5B30B0B5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62B8D9C-2714-4BBC-9C5E-83974F44C8E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75A697A-859E-4400-AB7A-8D59E7C9FC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B3B108C-7054-4774-AA99-223D8E505F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E4A6A04-2468-4D16-B497-700613C92B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B783F0F-5F7E-4D7E-BEF1-BE4357AEC2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1CB488F-C1FB-4CF4-8793-AA49AF0DE8E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346E148-F9A3-4F5E-84D4-06E41CAAEA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5A61E19-E652-453F-9CF9-28E2BCD2C0B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4B3DCAB-5781-49A8-9DC8-63724D01C3B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677F1C8-BE17-4853-A485-147A3B75F8C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C823DBE-B381-4842-9D8A-43E89A9BAC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AF67743-8A75-4096-9096-6A3B9EAD107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B15819D-8DE7-4CB6-BF5B-E7907E8072F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9FE81C2-5DD2-4ECC-A8C2-27251253C29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3925F56-CCC7-41CC-95F7-EA7123DFF6A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C5431FB-598E-4C30-9C13-B50F785D855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4C5E765-A2D2-4167-851A-820AAA80955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F7B2154-79DB-4092-A392-0AF38F64379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A7739B7-B70A-4F92-8F4B-4E634D50ACB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4175615-B317-42C1-A059-30DF3D7A275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62C5F119-A582-4DF6-B795-4FC687EE2C2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421ECEB1-B457-4A65-92D3-C92394F9B80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7960338-83DE-4046-8BD5-59DDA12DA75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E792244-786A-43E9-90BA-D7D99A6AD5E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401F4EE-3277-4AB8-9F32-47EBD70C9D26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3267A0C-AFE6-430C-B375-8ABEA554963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5026D25-8390-4FE6-B140-ADFF67E005D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A7C79E8-A63B-44C7-881D-A6CA5667676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52E7CA4-7BCB-491D-871D-0B32BBC7BC0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F5B7793-F78B-4D20-9CB5-106E44C0F1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7053064-C8D6-4931-AB02-851091A515B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1B4D843-93F8-4D7E-9CB3-B049B4C228A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B7341EC-F4A3-4D09-B3D2-1623040D497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605E0B3-0CB6-4EDD-81E2-C67A0BBCCE0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E78F253-DA55-4E60-BCB5-466DA93AD78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6D0369A-E92E-4A4A-B7CE-52ACEAF3F8F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FACFD65-23FF-4A06-B411-876B2977BD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C82B7D5-64C2-4F18-B34D-DFA5D396F63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BF6F0D8-3D7C-4DCA-9830-C272EC6C837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53ED45A-5BC7-44EA-B412-3BB906AFA0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7FBFE5D-3CD5-4D63-AF43-639CE311132A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7918C5A-F45A-4D60-B916-ED9369EC058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E1BB87F-35E0-43D9-89CE-A9B18908793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DEAD2DA-A933-4134-A580-1BE113E66F2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B0A1A39-3A0B-4534-95ED-E4CF4A4255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9DC968F-584D-424A-BB59-99C1FF4C825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C4F3767-FFA3-44EF-97EC-BFDF3A67C32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8491866-DA7B-4157-AE6F-289A45BF7B4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C4AAD147-82A6-49C5-B438-F2DE831016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0E36051-7A81-4DAA-A3E2-B7988B00596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483D373-E55D-4729-BD2C-07E5C10DF81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560A56D-7AF2-4431-B230-1EDDEF2CF6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E1EEC3A-8CB8-4FCF-82F2-BDA2A78E5F2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F2ED5C9-9E35-4F4F-A0D8-B2D6C241503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C3A61BE-C44E-442C-A386-07B6A3D3B07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5A17E3C-CB4D-436F-A876-4073D053680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9225D6C-6B4C-4295-96E5-63696F60BF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E132B70-BF0E-481E-9EBE-FD433009A28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BF1FAB0-5C15-4293-B7F9-4302F080C5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27537E4-0515-4193-8985-7B27720CC0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8177280-1261-4ED4-907D-ADE1343B9C2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7509A8B-54BC-4917-AD00-2283E86539E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B9E3DDE-8400-4079-AF51-3B3F26817F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F18A7CA-EF14-4420-9579-EE1E01EA1D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B5E4EE9-179C-4D5B-938C-79FB25E90D3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92FD4B8-658B-4B14-AE5E-63EF419987A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6975468-1BCA-4042-845E-09B4E63ED37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E7564D1-29ED-4E30-8D2D-E352004FF5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39FF615-7DC1-420D-AF6A-07587D1D827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2EF261C-6514-4468-A2FA-089D1A678FC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C6804D4-E69E-468C-AAE8-563410C8B2B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D0C8C4E-F4CA-4A38-9CC1-E7C1D1C4230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46606C7-A746-4870-86F5-554605C3FEC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A210352-0776-482B-A900-C628ACF94BD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D0EF3351-AEBC-417D-BE97-17F521E545F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BDCAF1F-BD20-4F64-A681-410391A3F9E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40287FA-8F3C-4BE0-9FC0-17087C7A463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A3CDBBE-7E4D-4885-8F88-89C7D425992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74992C3-1A17-4DFD-BEB1-797C1FA5321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7712225-0E20-49B9-B4A7-0B94A39B87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AFB00CAF-1FF6-47EB-9600-CC39B24C0E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7AA558E-6CB3-4351-B51F-00A8086A822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25257F6-3A2E-4A8F-B10A-8323B572601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170C17C-A204-46DB-82C6-FF2B376663F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8D00D63-AE30-4953-AB48-FCD607E51D6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7B7BACA-D083-4685-9B0B-E7761E5D6A0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60FFBE1-9A1D-42CA-BA90-0DE4A5227BD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F3E9EE2-9A3F-47D6-B166-3F93E4A5884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38F35EF-C836-423E-B4A3-594076B9EE4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30C4F2A-F532-4FC8-B590-0BF8642299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624BF80-CF5A-4349-949E-13C69BB6E47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30C2ADC-2FEA-4DCC-8B8E-0C5FC40C669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4EB87A6-36DF-47CD-ABD0-611A6F3E648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35E872B-68B4-4CF5-9CA4-DA3D496F091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3D78DB5-8801-4D82-A3F8-7030EEDB028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AB34754-F3B7-4017-A417-0630DBF78A0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C9A2E06-0ABE-4197-9133-E9C5F2DA98F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EA8AB25-5569-44F4-840C-BDF2BD12305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B7E38C1B-917E-4E12-AE22-36F123A96A5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1656A19-35D2-4DC2-A35B-345E4EDA961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F00411E-C346-4359-B14F-E952CB50935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3A55357-0A64-4CE8-AA0A-2A7DD2BA2AD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03F2B1E-546A-4553-9F17-D9DD733377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80D5F21-E7B7-44A2-A469-5877C51DFD9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732C62B-28AF-4DC2-BDD0-0EE0131418F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B322828-E0B7-4648-A0AE-5F3BFC7164F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FB5F43C-2F05-4441-86EF-0D4F7B64A6D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54E1159-870B-4898-9764-2E05C48DFDC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D9542F6-6354-43C4-B2AB-0A2AD202287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33A6099-9510-4FD4-99A5-3F1DD5A813E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7A125E4-E908-4CF5-A733-F5B004ECAB4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3E16FF1-3EE1-427B-AD63-5D23D5777317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BE030DE-480D-4DEF-A933-5A9B628A8C4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3EB5B37-5F32-4FD2-A812-581FB65C3EF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ABF742C-29C6-4537-A3DD-2EEBD05284C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A17A630-63DD-4A7E-B409-AC63A383CEE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98838CD-70F1-4183-8F67-F125AC7D885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BC94477-FF50-435E-B2D0-49A3BB02B27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726D62A-A390-49BC-95C3-2D5F3D9AE4B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2F005CA-D3F5-4A56-BC40-8404734BB66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2B24437-DD0F-4F43-AF5D-E7A95B16B30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F93D425-CD45-4C98-9E1E-D80B7C93EA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C568DB0-7BF3-4049-B3AD-9EB68243D97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081176F-E5D4-41DF-8EF8-716C1E93C499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A967260-B114-4F6A-8E89-42301C310D1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E3D566E-2CA9-4005-85EE-C7E3D4C5D60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D821F8F-1B31-4F86-A061-3A278DB5D8D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C4858BF-DCCE-45FC-8F0E-026FA7B132B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7101447-323D-40EE-9DBB-C03004ECBA0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32A39C4-5D6F-41C8-874B-A527024FCB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4AA3B45-3EFF-45BC-BA6C-60671759855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C384FDA-4686-4621-8526-115FAE6E680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5EE191E-7EA3-4077-8BDE-2EE2066CE41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886CBB5-C6ED-4E53-95A7-653F616115C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095DBBB-AB79-401B-BAAB-FF4A2B5BA4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EF0B81C-FF45-4501-8458-3E9D5E95583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C3F246D-B890-4642-96D1-DAD50E0811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28CED5B-DD0F-415B-A645-44DE18E63E9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2FD5814-4017-4399-A276-FC185CFC394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241A9E1-7A21-472B-A2CD-3E081B7CAD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D37F3C1-DE95-4EB0-9096-72203BE24E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472B3AA-0E21-4257-BDD2-5B7E44374AB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0CFD228-B57E-4116-B3BC-EE18572FCEF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B5889CB7-D289-498E-9CAF-767B23EBB02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3A9160A7-6A1E-42EE-84C0-9FD49F5300F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81A5F28-C809-409E-A4FC-FEABAD603106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8B16DFB-9F9C-4181-B6F4-DEBE524479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0D73D48-AD39-4C45-A4AD-6B1324FBB57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34FD06F-0B19-4D89-A3AC-3C786DB7ECE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6B7B9FB-6583-4CFC-B810-F0A0E05723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7428A92-12FA-4067-9B0C-D40A2FDB79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3220A06-BAA1-440C-889F-377549FE4BE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367785C-16D9-4AC6-AAE4-31AC67E4997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3F22808-DFCB-423D-BCE0-381CB31B8E4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821081F-4A35-4607-856A-FE357132DBF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ECC8FB4-A1B1-4084-89DF-845ACAB2D24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2BD1868-3F9A-4110-BE32-2193374EA47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E9C65F5-D526-437C-8F14-A2F6C8331E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2C132F8-E5C9-4C27-B869-3567F756C6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4D4E41A-6FFE-426E-BF2D-69D140FA17F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253605D-C92A-44C0-A8B3-A7E49607D95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EA5CBD7-CE10-49A8-808F-52732ADADFBD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3EDADF5-D6BE-4C8D-8EF9-6223586171A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D456740-2CF9-4167-8893-1BC26CCC8D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F75D5F30-F2AC-4D42-B7E0-E2DDBCBF69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023F0DB-ACAB-4091-A2A5-1ED0EF08AFA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E6BAA1F-35FE-4606-8FB5-2984E15E0BE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82F0BE5-9E5E-4EA9-A40F-BD52FFDED71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5F5BA798-B43D-4A58-9E03-C22B7FD9B24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62CEEAA-568E-46B0-AA3C-2C4DB067B5F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A97B3C1C-057F-4A6B-ABD2-C2AC5F6385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8F451FC-C37C-416F-B106-9835D980020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81627C2-CAAA-45B1-97EC-F649E01499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DC8A09C-5D86-429D-8185-52A0D2924A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EB16E14-3813-4DF4-9E10-7ECB6C4CB9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6DECD12-92FF-499D-93B6-80057B7897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05E774A-CF59-4C25-B242-039B4DB2474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BDC1529-40B2-46EC-9647-E837000611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858A766-09BC-494F-9EE2-8F37EBB8C13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DA4A43A-42FD-4F79-AF82-73B45C9A4A5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DA91A79-54E1-48DC-A0C6-7E987DCAA99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E5120C4-83B1-4669-B570-1D6066A3F92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CEA862F-6A9C-44A4-ACAE-8971985A160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ABEFFB1-1478-4250-B711-BDAB619E70F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C4B5184-1BA7-4BCF-B4B1-4C2ABAC037B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E1682FA-BA0E-4B5F-92E1-38530CB86D5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38B66EE-FB21-4C87-94B8-ED48ECF9A5B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BE92D9B9-99D8-4FB5-91F7-833249BE403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540C9E6-ED40-49B5-AECF-C68095EAA65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FC66C85-B9AF-4DA4-9E88-08A3BB9B262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49DFA22-AAF3-405C-A0BF-A0E389694DB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2350DA5C-BE3B-4304-8BC6-353CAB9091B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D05DE79-ACBA-4E1A-BD70-6D38E4CD456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18D0BB4-8245-44FD-92C3-7609353A44A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7EC8D7C-5757-4388-9974-670ED3687DB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F5B3D8A-A2B0-4D15-B123-B2A8E9D705A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C464B6B-A428-4733-92F1-97FD8424061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E50B253-D700-4B46-8946-620FCABCB9F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F8DAFE4-5060-46E2-A083-F965A035CA7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92DA006-CE0C-48E3-8A7E-0B55C23FE09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ACB2AA9-2ACB-4A81-AB13-DD57AFEE3E3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03E1FFD-DBB6-44F2-B4B9-99431DACC62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88C40DF3-7C62-4C6A-A074-A6DA2D06C70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21AC9CE-1487-45CC-9FF6-FB5C7498B38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42273A8-C71B-49CA-97BC-3B85E30A28F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D1D3F00-60F7-4F5D-9070-861D4F443AC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DAE2EDD-C11A-4267-B3C7-C529F40E537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87D5961-2B06-425E-B191-9482F845154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75BF6BD-E173-418B-B6C3-0261D71D125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6137EA0-108B-4141-B88C-F2F72007E7F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0E8EB77-7145-4385-973D-04125E42BB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19A7498-EB64-4050-9272-02F333A6E997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8901073-0556-419F-B2A9-EFA4F00D0DC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AC46A1A-149C-47C1-8E43-FB9FC2E2D43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C0315EFB-ECAA-4D0F-9F81-B6C043A7C7B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0F2F984-BB71-4D26-9102-C280D9A3359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E40F1A7-4C87-4922-9471-81948DE897C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CAB6B0C-5A42-4726-AA04-ED3019B833E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04A3ABF5-4384-4FE5-B749-ECE921F3576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1592F7D-88EE-4960-9793-FB09F6E6C3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B8489D4-CD2A-4F2A-8CA3-73183339E21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BE6B24A-AA20-47CB-9208-A64F10F1A7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EFE6B00-9449-46D9-9A1D-1686C720FE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05D1756-3330-4EE1-98D1-16A659B289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EE53797-9E02-48EF-81A0-994E00D47C8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AFF5155-AACF-4560-8D60-5CFE82EA829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F2DA949-1F02-428B-B661-ADBDA033CF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F96BEBD-EDF6-4579-A831-02639A8FDE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CFBE465-C063-45AF-9CE6-93AAC221D179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DD49BB0-3D90-4409-A7D6-736F75E624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DEC5FD9-42E1-433A-80BE-C85C625BD3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18FCB45-4B02-4E6B-9FD7-942F91F5BC9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73B7100-0CFA-4873-B451-9AB2058B1D2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6554E85-C4C0-483B-AFB7-4825492FBEE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728A114B-1BD6-4E5F-BC4D-312814C293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D1D6E0D-5D57-4D2A-847F-97678123565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1D81E4E8-8A05-498E-A537-E2959DA89A7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1E28A0C-EBB6-4FE3-BD12-F986A3FB3F7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37B71B2-0C5F-4FC8-97CC-3560A116C8B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D7C9E42-12F4-4B9E-BEB4-77251803076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5911C596-7583-4DB3-AE97-CF31CE3852C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3D147C4-A228-44B9-8261-30AEA32166F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3ABDA4F-94C5-41DE-BE4B-E6089D28DA7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C7EC7E5-931B-47CA-B015-32B4DB7F5D7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BE743C8-932C-41ED-A417-3226C9C069F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2F631C8-7CF8-4C13-9B1C-5ED1611951F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C0CCD38-1741-4E3D-AB01-89E9102B553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03CCC4B-D779-49C6-AF7C-A1DFD968D66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0EACE1D-01A5-4374-AE5A-AAE2404C34A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39ED28B-18B4-4E7F-9FAC-8F461FD76C2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B5BD1A4-8CD4-484E-825C-CCEF23FC23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991367A-FDD8-446C-B389-4EB27AB3B8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71DEA208-3139-4EE1-8313-9F2636AC9519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0D8A3FE-C15C-4632-AF19-619E699BCFA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5EC053B-04DF-4E93-B226-4D122A84E17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A594C73-FA96-4286-890F-B024C5903CA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16702C8-59F3-45BA-9001-F6873AB7F93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F7101D8-EA20-43F6-AEC9-588466055B4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C7F1D02D-5071-4609-ABEA-292144E0262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FFC898A-48D4-42BA-AE15-441DC0E3FD6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3AC82B5-89EA-4114-9EFE-6309480170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FBBCC0F-ADC4-45CB-A567-66E6BF50882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502B0A1-7A4F-45A6-935E-6987ED2A164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EE1B1D8-0085-4EB8-9F0B-C04013EE2B4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20794C5-DE90-4201-BC02-8A0DF433521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4980019-9F6E-471A-B896-CAABAD8EBC9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633CBA1-D873-41C9-9319-7E7454BBF4E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A7B2437B-D568-492A-B555-42390234D9C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2D39D96-FBE3-49D3-A026-D43BB1AFBD4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AB4F5B3-0170-4079-98C5-52F2A4D00369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CBA9D55-A7B8-4A47-B231-F125362FA59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511C53D-6FCC-4EEE-911F-AEAF8774F3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A22CC7D-311B-4BDA-BB0D-33BE55FAE08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DC6E361-4F0A-4522-BFB7-AE235B60B6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18CCFA6-31C0-4622-8F67-5906F6339291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C8455A9-CE2D-4353-B9A2-8DD2F04789E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75DE6BB-7CC2-4E60-AD03-8807D0AA52D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84B3324-DA42-4395-85CC-E279169B0F2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AA486CB-FB32-4AC2-A2FD-143B98C74E9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B1C1F71-2591-4660-8395-1053DC7BC35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43638805-A0C8-4D1F-82D6-64A2CCF4CBF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E02ED70-9FF0-43D0-8EEC-A9389C7FBBFC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FDD5EB6-C3D5-42F5-9F06-A4787CC08E5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3510CE8-4A36-4043-B9C2-90186BD01EC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F7EF792-9C21-4246-8E9E-18E908C479A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03AF71A-EF14-42DC-B5DD-EF998850636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756885D-609D-469F-9E50-7A36B2C90B7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812DE8FD-06EE-469A-ABC0-B06BB99E6D5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6020B7D-4F78-4F8A-A3F6-D87709ED6A0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DF40BF1-E40C-43EF-9F05-E07334B1D710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9FC34E5-4167-488E-9B7C-6F954F8888C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04A933A-CCBF-45F9-8C3A-94BFBBDD76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0E5BB8C-AC14-471F-9F73-F83FE25210C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375DEAD-788D-4076-B2BC-65DCBBFEDCD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60086F82-526E-4F1F-9E0B-8EEEA760A3F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80B4718-38F6-480D-ACE6-F0A3F776F25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F0F4BD6-4065-4006-8920-7C9B2FAC21A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63AC9A8-3BB9-4A50-A6E4-49F61F6F18E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F47BA8F-D134-4B66-A0BA-3739BD45040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8238E8A-D786-4203-BBD9-DD888BC558F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BB98C21-36A6-4369-907A-A2A979CFC5E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4693538-6B73-4BB5-BBDF-6A46CAE9EFD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9CC82D3-9E9E-4517-BB03-5494AA26844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436ABDB-579E-4DE2-A559-2FAD384A557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55DC670-3F3E-49D5-B208-F5277DB82EE8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4CA89E0-AE22-40B4-8AAD-F475B58B3DE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62334EA-9B6E-4CFD-91B6-2BBA0048478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448E901-3853-4A44-997E-90DF8CEA5E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BBCC831-A190-4E79-8756-6A93C828A50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9374BFF-2264-497D-A06C-C01B7867F26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04D1540-65C8-469A-B81E-15132023C6F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D985BF2-3706-4A1F-BFB5-6258257286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7172EB9-3A8F-4293-B1EE-239BE31AC46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43F1DF7-AE0F-4DD5-B821-654C373D3CA8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D5DB3C9-7324-46BD-AA06-DA7A09AD329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332B473-21FD-4773-AC76-711167AA8DD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4014E4E-8C96-4846-B835-3ECD74499A1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7CCA267-8118-4B51-AAAC-30C5A75924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E28B481-BF3D-4E79-9465-1F35995ACC5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E83D819-CC39-4012-9C9A-D94F8A8EFE5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DF4478D-029B-4BE2-8693-DB66927730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6451D94-E648-406E-9D98-275C3941D5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DFD5797-7F2E-4BF8-8627-7FA8C46BA26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2990EF3-7215-4E36-A9A9-3758402B49A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213D20E-B756-4B55-B432-2A66DB3AACB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97586A7-9E74-46BB-9A53-48A509F3373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660D666-0E34-4AD5-BDCB-3A6B1CE1DCC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69B28A4-1C0C-4302-8A8C-94A36C54CD7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BEF81A3-464C-423D-A56C-4887CFC02E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10B17C5-89E4-4EA4-A1D0-3787CCC90E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61E07CB-67E5-4626-9C33-30182B9E5C9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B49D5E21-02A5-41F2-A883-C9F3E392114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D350602-DCA9-4225-BE98-2597D3D31122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2FFB39B-D570-413D-9C39-FC0A0B9A799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7FB1A121-050F-489B-89CB-D5F035C0C3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00587E9-8ABC-4EE0-96DF-B1BEA84C4F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B806F12-6643-4EC7-AE06-8C3B704A0AE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E8E3AAE-EFBE-42D4-8903-9DD64C61B7A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07624BA-28C7-4865-B828-ACE114DB977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E5B5618-0FC6-4BAE-BE86-F8E821556F9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7F0538D-3BB7-46EF-B9EC-2BB0C5969E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F0BE7A9-2C4C-4E82-849B-BD543CB752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7730BA2-CFC9-4C0E-ADBC-55F5CA666B3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1D47828-9C23-4E4B-AF07-9B8053E36A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50FD0F3-DD24-4E35-B287-64769B2DDF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A8A990FA-A0B7-446C-842C-5AC1E03DA6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2618273-48FD-46D1-A5E4-003B921785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6E0A0BC-62EF-4DA0-B6B9-4A21BA7A38B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60F3885-C4C5-4809-A7A4-B30B440823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CC2166D-E679-4893-93FC-EB21936DD9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A700F95-7D3E-473B-BC64-49D46351BDC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722B551-C0A7-4431-84A9-258470DC2AE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5347C5C-67A8-4E23-A12E-BBDD0BF6732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F88180F-06CE-4AD6-A572-9DADEC4BDA0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8B8F0D6-F85E-4BF0-8FD1-1B440C25337D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E7B55F5-6623-4241-8C96-46EA51D385B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61FCD53-A96F-4AAF-B9E1-917B287330F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02029C2-532A-44B0-9A44-E9347F58E28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8E2966BC-3563-414E-AC50-43E2E912D53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86E1FD5-3BF9-4F8E-9A74-3C4533B77E2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CA6DC4B-CD13-405A-8BF2-E1D90CA8DE3B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4527CC8-A7A3-4AED-A0DC-FBB134ABB7F1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9563C94-52FC-402A-A117-47A199FCD25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19DAB0E-796B-4463-B44F-3360B9AF57D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1386655-A8B9-4E47-96F0-7490DC35202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4F8990B-390E-453B-AB52-DA9C6CE0CFB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6425185-800E-4F95-A9D8-501367A2413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58A0BA6F-1884-45C9-AED7-843613D85F8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DFB4C37-58B3-4432-8416-093AA5CEB14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5CD9EF4-EF06-43BF-835E-E3652997FDA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B8F80BC-4FCE-4920-A6EE-2F0B0D09098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4660860-0BF0-455A-8CC8-7EB89ECB648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26E10A9-36C6-4623-81E0-7BBDADBA59A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4C0D5C0-9441-47E4-9379-1309CF62FA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7F18BA89-71FB-486E-950A-305921C0B52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819BA39-DC87-4615-8E0B-133B1ED98F7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9347564-CA0B-4A30-BF5F-92C4BF91124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BBAAE02-A421-4210-8690-6CED0815BCE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26171F46-E8B4-4E10-8DCA-BCFAF4E7EE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AB62427-DE03-48B7-A0F3-5E67A748F197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2861F3D-E1CF-4B08-B777-7BAEB0C3023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96ADDD1-E663-42F4-B4EC-64538F61F1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5433841-7AD6-4F6B-B278-4DD0A5116A0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4432319-F53C-4160-98D7-0FD2A1CCFDE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CF6B5F6-1988-4E06-9D00-47F0534B916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0630827-6B2B-4C07-A778-2F973336DBF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9BB36B1A-5D9F-44C5-9789-FC73160909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26EDA64-A5A6-4CB5-98DF-2A169B36A5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07C9BA42-93B2-49C3-9627-AEBDA5BBFF6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38537B7-DA6A-42B9-A44F-DFDE6E9E7D2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FD949D2A-18BD-4520-A335-5FDEECF3F6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C76C0A1-160B-4924-AC2B-605FC4C946C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79631EE-94AC-41CA-93BE-9C1D523180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69F2D82-668F-41D9-8DA6-D9048905C9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8288C30-6171-481A-9857-0741370F62A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784A7957-24D6-499A-93BB-7F30A518FC9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D37B366-6A0D-4A8C-BC90-33463DBF539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81A50ED-F0B5-4A7D-8773-A23C9AE0020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C0B2F54-623E-4E33-BB1A-8BF306F2FE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061237A9-7347-41DB-99B6-B927A1EE69A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A749A42-3085-4933-97DD-D3E73BF641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B1F1D54-FF24-4329-97FE-BDA8F7948C0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42234B3-3F6F-4D72-AFAC-185E8FAC977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1C145AA-35F5-4983-8F55-614EB52FA69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CDEC169-FD70-4C48-B42D-EA8DAA530D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ADB03CC-9A14-4EDA-AD5F-65B47B716FC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3AC8C8E8-E081-43AA-9015-06B090EFDF3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E64DBC9-92D2-4EDB-A8EF-7391B7C6044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CD56E68-46F8-4D09-A1F5-5DD4BE44696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DE3DE02-B59E-42BE-B90C-0B21F7DCB80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A716B52-B8D7-40DD-9DAE-522A29DF216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454D1DF-2D6D-489D-8BBF-7E96057B9CA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EC10AD2-E3F8-4F06-95F0-36A43BCAC3C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C45BF3C-830D-400E-AEC8-2EE580A1374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86A746A-31E1-45C3-9DDA-311D222EC16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DB162CD-DBB3-4F3C-8D69-F70B5C84857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066C588-4CC7-41D6-B6F3-27E3A3EDFE0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91201BA-05CE-4E7C-9AB4-D8BA3D57754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5C655C3-F6B0-4C4F-B4E7-73AABDFA566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98B4C937-7987-4EFF-B937-DBAB49FD654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2A63A52-9E70-4A1E-A0A9-3879101816F7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59EB361-C5D9-46D8-82B3-E83CC364B2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6723111-99C1-4179-935C-01ABF090F9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547E038-D445-4427-B296-CF67CE3373B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2044C6F-8806-47C8-945C-6286EAE64C0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F1CCBA6A-4219-4368-A202-AD7C225BAE0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E635434-7751-47B9-A7AB-EF15E159465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8DCA025-F4EF-4651-AB6B-4433970C6A1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2D7559B-C77E-41B1-8CD7-8FBCFCEEB51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BA8C854A-217F-46DC-B8CA-53E34E61CB4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081241D-B92B-408A-B3A6-773B4BABC1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870812D-8891-45C9-B74F-B9A8B5AB3C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45EE7B1E-04CA-4BA6-9507-95C237C1112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3141076-8F23-4749-8BB9-84740B5C3F2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8FA9594-D01B-4FF8-9EEF-2B7C597CA03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6F64437-D6C7-438E-AF69-46849C6246A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3632F2F-1C66-4356-AFC3-083911A5D9E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AAE714D-6EF7-4114-ACE8-4A9653C8A54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3E56221-DBED-45C8-8B92-AFF80F10A1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1BF79BF-28CF-49E6-A988-409759461023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A03B1B0-F229-4536-9F83-471E92E8DA8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4B47F1A-5B4E-4004-BC28-9F38715EC16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7491BDA-6C39-4FBD-9D8F-BE92B3A7FF5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B91F37C-CAD1-47FF-A896-579CBD7C133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1D07DC39-D179-4914-8916-E6A13332E2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8C00851-E043-4C86-BA14-F4E265C6549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0252564-B8A8-4D05-866C-F6DE8CA9C8F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E32A8AF-DE2B-4BC7-BF9C-D67433B0754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7A21581-9034-4A8A-9888-EB722EDD32A0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DFB6A6C-CD2C-4132-8347-E927B68E38A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8270979-8D27-46B0-9AD5-0B73056CB22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9DE6D25-27DA-456D-A21C-D02CC3DB482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05D0C70-2E22-4D05-8894-65ED7241A6A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9908E44-68D1-44BE-BD78-61CE7FE4F3C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2413CAF-9005-4100-BA07-35A9FF6BB8D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B10360E-9CF8-4F52-A8D1-422CCB7C635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3B5E184-9B2D-43C2-B236-D0173B7A18D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891D14AD-C5E7-4EC0-B224-3D0483BF66F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4FCDB2C-FC56-4112-B1BF-D2366609624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3615DF1-0496-4222-832F-6B66234C834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8776ECA-33E4-4F4A-863D-CF559122CF3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E6937EAA-E023-4797-9C24-7DEE0098A29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E98767F-0BEA-406B-9283-84B2A535646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57EA2BB6-C481-41EE-8A43-2B007B1E7FA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F07BA4A-82EC-4F4A-9EA4-117799BAF3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0E3010E-CDDC-4FC7-953F-1F8AB757A2B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042FF5F-C393-4DC9-8AE0-5052712CC22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BC4FC7E-2AE0-4113-8467-34BD60A057D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32F5EB0-A79A-4230-8356-35EB03FBB2D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E839BBA-93D2-490B-85E6-6744F44A4D7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C9E817C-124A-43E7-B9A8-448F55FA410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84F3147-AE41-45D2-A188-5EE7153561B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793927D-C293-4663-9B80-6C4C2A06EB3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408E3B8-6E82-41BC-9437-C1CDEAF4E9B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DE2092B-44D6-4FC1-88A1-AD212168E38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4FA43C2-EFEA-488D-8553-26B74647488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1F9E71F2-0984-4566-B07A-F94049E405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A51A590-D448-41DB-8FE5-832AF745FE3C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3E81B88-EA7A-4F28-A17C-8086246729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AC46692-B838-46F9-B302-7322BAEF22C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6FEF6AD-FDCE-4ABA-ACE9-F25FBF037AE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B86C684-71DE-44AD-A3D8-BC783ADDAA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9AD2739-A11A-4297-902D-9ADB14AD6B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2175E6A-91D4-476E-9713-5EF4E92E811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B381EC5-0535-41E4-8D77-7944CA475F4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6B5F1AA-1264-4828-A22A-E1960064E2C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1779077-F2E4-4066-AD40-FC6DA6E1128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AA7D096-4B09-432D-AA2E-ACBD115BEDB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27FB1B8-D093-404E-BA69-AD500AEC86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72F41B9-D1F8-4261-BB40-099ACAE553E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EE66D53-6AF4-4119-98AD-4379A21549B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3AA1309-5B47-406F-A8A9-17700C351C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A9854F4-53E2-4D39-9A40-04FA50B322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95AABC0-63C0-480D-A804-6FB77CC4484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20D0077-E855-447D-88C4-47F446F384FC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5D5BEFD-91D6-4EF4-A5AB-9004EF388B6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785282D-47D5-4FFE-BABA-66AB81426F4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F58E9957-E6E3-4D90-88B1-E680DC6AF30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2B4DC52-8E12-4097-B8B7-BE773BFE84A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845376A-6C6F-43FC-BC32-AEF4DB7657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B190CFC-F99E-489A-9DCD-E383D6CA04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0F5180B-6D3B-422D-9C7E-79B41A67840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2D21F43-76D2-4DDC-81B4-F094A60C7E9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6DA3D1C-5E33-49B7-A945-ACC965BED4B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A669119-6509-437B-A2B8-2437365F01C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BB1F36D-AE53-4DC3-A313-731EF67122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E8F67A0-FC8C-445C-8699-9CDC5E8497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381560B-38D0-4539-8C10-4F005A04466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67CA254-11CE-4BF1-A621-844D1B179DB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8D1AEFE-DC93-4D83-85CB-1E1DD82D597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19A2D2B-77D4-4209-90FE-BA841833E6E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7B01C8E-55A8-4909-9432-ED5E605AC2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B7AD8A1-6AF0-4ECF-AAB1-7C2B5D543C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DCFE8A8-E962-4813-A072-0CEA52ABBC7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B82F306-9F6F-4E69-AA43-4C468A776A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73D1A6A-2774-4F5E-A5BD-5891618E3E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8CAD2A5-EF33-4175-B478-185C8E1D9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2A43A47-4239-4887-B70B-726CE9BEB5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6C7F203-5527-48BD-BA32-596C0F84418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D0C2B8CE-8CC9-44AD-942B-90B74B5707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CEF5630F-AB80-4CDC-87F5-070EB59FB7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D7AC50D-99BA-46D0-97A6-E56AEC7F66F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75D237C-B5AB-4FB3-872F-8439B400847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BE42125-DA27-46BE-BBAE-7A9FD4D4F55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00FE787-D5B6-4CFB-8EF8-0B729AC432C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1B6D6A2-0AAE-48F9-B089-486BD90D8800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7CD8DB6-D163-401E-849E-517337CBC02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D519B64-762D-47A4-83AD-7FB21A7B2E79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ADD4DCB-4C29-4F2E-A44E-1353DCA845C9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186606F-04EB-4BF3-BA46-3ED5B21AF1D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36A8BD5-5742-497C-AB03-6D431358721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5D1EBAA5-B5A7-4519-8F14-A3601D1BC51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1BE7E41-739D-4A6B-B499-07068CFD3D3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9BDA067-4E9B-44E1-AD03-7D8202C107F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26CE4E7-7000-4D20-B206-52AE4B8B407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C11D2B52-D619-43B2-B03B-F06F3F494EB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D57B928-A5EF-4B4B-86BA-81F6DBA7C1A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8C65421-D84B-4FD1-9467-9CE33A43F11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CBD2608-D0EB-4159-9570-2A8F7730F95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0B58818-08BF-4A38-A29B-B29D9CE4CCB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2A683E8-161A-4FE7-B46F-BCF91DB1518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F5B6EAA-DD74-48BF-8477-2D75A91125E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231B99F-C22C-4F23-B254-492A2750F93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33687E2-2594-4FF3-B293-A471AE29246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508AC9C-558C-45EC-BAF8-A3187DFADF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8221033-F2D1-4D15-BB77-1A50DF5AB4D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DFBB23D-8222-4354-BA34-CFFB1FF706B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6A44F9C-70A9-4FEA-9739-C1DC5C9B734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7CB0911-DA2E-4A00-8D8B-4B6F115630A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14EE4E4-1522-47CF-BB91-327C25560BA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97D5D89-3976-4592-805D-8158334D3C8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25209E3-ABF2-44B5-9BAD-A7EF27A5B90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EFE0CB7-0168-414E-A237-11972BA8F12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80A855B-E2B8-4995-AB7B-A043D5DCC65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4A6D69A-9A06-4880-874D-0B859C76E71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500300A-0C57-4134-8788-595FF34E33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D313C3C-6052-430A-8A08-182D78D3AB3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3473ABB-A31F-495B-9D33-55452C00CF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53BC1AC-9D96-4C88-B771-C31E32CF21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0470108-2665-44A0-9263-CB9F3FB7BF6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1598559-1DB1-4ECB-A457-4B0177008FF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0CD63A7-B7E1-49EE-ABE4-7FCCEE2AB8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40FF824-456B-47DB-89CE-4190F4C9F39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3B36488-3DFB-4F70-B2A6-DD736270713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6678699-6231-4095-A511-C04C4F2F4A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A1B873F-A553-4D05-AC22-FE37BBD8236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C8426C7-BA29-46AE-A7C3-58538FEB281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8C017F2-E8C2-4273-90FC-63BA64C784E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A84C0104-7FD1-4E88-A8A8-B6BCFB6E484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CF546A8-3471-44B0-85C6-DA3E35AFEF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A88B456-CB16-48D7-8AAF-D06F308A727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F6729F5-2D49-4B4E-923B-A302C065DE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86897FFB-D58C-4445-AB3A-63CF34A6F9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903ADFE-E16C-4B8C-8440-2E242C2D97B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6A7035D-CA4D-43AD-9430-A5C0E6E4472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0F24748-39B3-47C8-B129-16D5C39E95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4629DB1-9DD3-417D-B987-A529713A8E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BD2CD93-9EBF-4664-840E-9226586C8A5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4691FA6-1F42-4DE6-BC2B-B89AA894A34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E1674E0-76D8-44C7-A39E-71971D3D547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CC66D00-B84B-4C23-85B2-137B4B341C8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35205B4-3CE0-4C71-A92D-0480B18508B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FF0F9C49-3367-46C6-A57A-378B67845D5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E72B005-057C-4317-9A09-2F9AAD6C00E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BA922BB-89B4-473F-98EE-EC01814D64E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9EF6F47D-F5B4-4875-91DE-DAA90AA17FF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A053258-F077-4165-A19F-F179F93A8DB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D4E2D35-D779-441A-B0E4-5676C7532DC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37A7659-8953-401C-A492-228B5F6F237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29911EE-AC4C-46A4-8E86-CD82D289677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ED1591F-1BD5-4445-83B0-F4085D8C2C9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39C71CC-B927-4206-B520-4454636D2A8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9659FF7-A849-402B-96A6-F3ACEBC683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8679F84-1004-4019-A01E-33ADC50E7D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6A142C5-FF1C-4711-B2C2-2C8891EDA23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FFCF236-1287-4027-81E5-B4C5171C9AE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A65C5B9-43A0-4430-9E8E-9E9E1B54BDE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5E67699-B34C-4E9D-8324-F71232D689A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3E84C80-325F-40E2-BED1-04BEA46F5A0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7030B96-9742-4C72-84B1-E8FCCD8CF72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CDDE4D38-7BFD-4F63-A843-97128B5DE8D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1416DA4-5FDD-4149-85F3-8523DF3F85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552F71A-2112-49EB-927B-947ADC9B57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3C18FB9-4E82-4E63-A40D-0644BB25B542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3E817878-F460-4D1D-8ED5-D049428F9C2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D76C7F2-469D-446B-AF7D-0288B10345A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A0B41A2-DC06-4B1E-B629-499E1EB08F6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63A2836-AE92-445E-9F7E-BC55E9D9041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631870F-D1BF-48B7-8AD4-825E1F36036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C2AFB2C-E0C5-46A4-BE00-F41626AB7B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117472E-5031-4677-B9A8-991B19CEDBB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4D31A7A-A400-4E75-BB9A-33881617BD5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ECBEAD3-496D-49B5-8A74-AFE506F0B3D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BDD2A4F-C579-4F3E-A43D-72623D51505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93108A9-C2F8-4949-982C-7B185189E2E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0987E9B-5D15-463F-A033-2688A613F5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41CCB12-E325-41A4-9AEE-8CA26A52B206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15AA7DC-DCB9-467A-99B6-7837F08806A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3FC4007-9962-43B0-A9C0-385A1E3DCA2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A9207393-56F8-4D6C-AD3C-279548A4D44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401BED4-8E5E-4C28-825D-85DCF51A3F09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27B5F46-6AE0-467B-8065-C857854157B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CEC4DB4-A81F-4F59-8B6F-AB288C09629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81FFE95-E284-4142-B275-ADD226F4F5B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58916E1-A511-4499-B332-E86C40A21CF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85DB69E-EE33-4C00-BE74-B5DBDB411AE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76C17C1-6E1A-4F85-951C-C6009739406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0692407-57CC-482D-AAE2-5C4F1ADCB9A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078F27F-590F-4316-B882-C484FA26B6E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C982A378-E5B8-45A0-BA19-D5FADE1C6FE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F73B7FC-9439-4C14-B001-9C9A61BA0B0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F2F860B-CD55-421D-B72B-C7A033F66D9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E5CFD3B-6F4F-4250-84A3-F8F3305EC8DC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9EE25D4-AF59-41E6-9556-46057F6E0D2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ECC0B2A-E572-42AA-8E6C-A961E79F5D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FC3C06E-9A06-47B3-A170-B1C436ED7C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CBBD1CD-2EF7-4A7B-9A28-865315CA439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E17FE9D-3FF7-4662-9F89-655249A00A4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79E7C85-F828-4DBF-B56C-E7EA221499D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03C6D2D-8160-4D56-B587-5A922E5D60E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7B76E0C-EE54-4A40-92B0-A242DC42D73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0DCAC4FB-28F5-4BF5-9D54-0C10E290F08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9477CCD-9C4A-4822-B21E-D693CD7B58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97D3C63-BBB4-489D-A920-74B9D9531D0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9D0A783-3B2B-4A56-A1A9-24AFF0E784C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4BFDB78-9CF3-43CD-8FC0-8FB31038E40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BC3FED5-F0AE-4535-9368-E54236B0E01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22936E16-2766-4DD3-B172-86D1CD69F1A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E4689F8-D37C-4FA4-875E-1BA477AEEA7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6458D7D-7B56-4C0E-AC38-3AF43276EA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E0AFBD6-8707-4F87-9636-7E2BE8D8B3D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CE74104-F854-4199-8178-EC7CA58A004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BD6A3F6-74B2-4989-B31F-461DD385FB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8E2EA1F-3824-4947-A9E2-2DCB562E98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D48518F-A102-4562-B40E-0C1240683CE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03EF051-8DB0-4C00-8C16-D795E5C6E21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413D7A4-78EE-4BB5-BBE5-5CDD38D2350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CADAD07-BB6E-450F-8512-EBDBD216AC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F0ABF427-B86D-41D9-8BCF-629F1070760D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81229C1-442A-40C1-9A9B-E173F0D666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5754DD4-13BA-4317-9F51-F5D2B4340C4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A6715B7-92A1-4D4C-8A03-AC264C0E02E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9604BF3B-B491-4882-BBED-2C9D5A9499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38A0C5A-77BA-4EEB-9B26-AFFB402563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194A0C4-C859-4E41-B506-6523F961930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87EC17D-07A5-44FA-92D3-C7F0F40C05A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3E4314C-7B3A-45F6-8495-0E0677174F9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AEAC131-EA82-4F67-BB71-46D5C0E9C0E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2BCAF97-2AEE-4186-88B0-17AEDCEFC6C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D278477-E60E-4748-A816-214A1C5413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EBD694C-F297-4CA6-AE0F-3E85154B23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7ECAE54-D7EF-4E96-8720-23359BE1F9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8A57099A-EA32-49A9-96D6-1EEEE0D290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F0D231F-5704-46E5-9EEA-89806700764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7474520-34CF-482D-88B3-E0F189126E1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9821CCE-6E10-4CA2-8081-ACE164DB4D9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4B72B077-3824-40DA-A9F2-97A37FF543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C21042B-7269-41EC-A90E-7E2B21F743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6037A87-BF26-477B-8F11-9254E33D24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4DAF926-1330-4CBB-8F4B-058F19B0C422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37D7F22-6E22-4D17-92C3-E09CBC213F7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3F5C453-9522-445F-913D-DCC5D81A88F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0E2CEDF0-D8DC-41AC-A97A-A728FE640B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2C41C1E-850A-495D-8D43-ECF1C3B666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7640940-A504-4128-A2B9-F9113B6AAAE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97C26B7-CC6B-48F8-8E17-9D007B0BB0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B2DA129A-8BAF-48AE-A92C-8ECF0A3E72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A2AEA6A-6CAA-4D10-86FA-5DD5CED11C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A8B4BDA-97EB-4B2F-9E34-81DBA81D03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86C4D57-F882-43F1-9D90-95ECBA3DF41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C57C5CC-3951-4C30-8114-06A4BCDD0A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B40D7A9-86DC-4981-BFC1-2BB446DBD8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978068E-225C-487C-9C93-0CCB6A1F0AA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6C08386-B576-4B6A-8D1F-10C7F50D44F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CDF980F-F2E1-42EA-ABD3-3D6CCE6AC5E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CA02A113-9364-4CFC-BBA7-69606A24E87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134AEE8-8F0A-4D39-9770-1B4AC8F6965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295B9B4-C277-4071-96D8-45CAEAD4FFF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A272D5C-580E-4D8F-9F6D-BD53A0E4523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A9090D8-4C41-46CB-B268-8E26BD80F22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B9763D18-DECB-42A4-8BD1-EE30783235B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C883B55-2207-4975-9E25-510A0933CD6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A1F5D58-72C5-41F2-A9FB-7B1DBDDFC38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934A1411-65C3-4598-B5D4-99F5A9CE54A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06E2924-F41A-41C2-B86A-E4A051F8037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0DE567B-E1FD-476F-8F6B-D3F65E7B2D2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79CF6E7-7E33-4B56-8535-B87A4AA9A4C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D1F7E95-9EDE-4804-B876-7D99B87338A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6810576-0B32-46A8-AD15-50EBB5E3A9F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6AB8150-97AE-48F3-AAE7-99D36A480E9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5BFD969-469B-485F-9D06-57CD8F8CD92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8A9856E-7D5A-454B-B89F-1C9E9F39425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7FF89F0-7D9A-4615-9A6D-A44A39A19B8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F333A43-B510-46BC-BDC4-19471AE1C65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BD1C606-513F-46C8-8F55-418A9D7F1DC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A38632A-6F13-47E7-BAC3-93DF22634A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77FF071-12C9-456F-BAE5-E99A28148F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D8DCA41-AD4D-4BEE-BBC8-720FB295627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D09910D-02A4-4F0D-9FEC-11D009C4ED2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359CF0A-3EE9-4B96-9AD4-6A685196C75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92DC7DF-1212-4553-A0A1-3BB371CB7E5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08CE8525-2A40-4DC5-928F-1A5FDB685C0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E7C5DD9-9216-4377-954C-D6E80FB2A44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09A9B04-FE0B-44B5-9F6E-7574D123D1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93759557-B363-4285-A278-306E6ED871A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BBF5E675-DE61-4C32-A07F-86AD53BDB52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69BBDB2-DA0A-4133-9EF8-E300EC6632A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70B0669-40AA-4D06-8BD6-5A58099396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C261C38-96F9-4B99-83D0-35B4AFD2628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EDAD2A1-7D49-49D1-A52D-262AD8A0358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159FCF7F-3F63-4298-B9D3-BB18DAC7EE3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301F1DA-8F2C-46D5-B09A-7EDCF195F88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9977E45-B69E-4EC0-B2AA-CCF8BF2B43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F4DA32A-A5A2-4144-AF74-9D52888C538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3B92180-DC15-4373-B94C-FC1860A54A4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A4CDB90-D9B7-4400-A11B-ADAD708033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13416FA-5EF0-4EA6-B857-75A272F0AC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372AE2F-1B54-4AA9-93DF-4CA2AD55190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FDEF0F7-4E45-49D9-868B-C613FCD1D69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22EC969-6BD7-40B8-B2F4-924ED511ECF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DE89EFC-11B5-44F9-88CF-3A9A8F94C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30EFEAC-2B21-4C00-BD54-479922C10D4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F965BC0-A1A2-46AF-AB59-7B8263DA854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6C19E5F-65BC-42FD-BCB8-A67B983EE6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B1BE928-B1FF-42AD-8E64-E114E40248B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C3762FA-AF0F-4ECE-80A7-F723748B996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0EEEE17-E018-4AB8-81BC-80274FF235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BD07039-3B34-4582-A510-F321C5B6237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828078D-0ACD-4037-B6C6-8605B41F18F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9E18607-CBE0-48EE-8C5D-5882A4F02DA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9BDE4D4-846A-4FEB-80A0-124EC7EE1E2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B48510C-42E9-4B3F-A383-B8C65BF5A44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9EAA6A3-0A43-46EE-9E26-0D2AD1A77B8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6205A0B-EF90-403B-B87D-31D27089059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EF4995E-D005-4B30-8AB8-A373F07F528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62C3635-3EAB-4863-8CAF-D0D43A0BCA01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469E4F3-FBA8-4ADC-AFB3-1E0DA323534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667E4A98-2DC1-4F1F-B9DE-91E3C67273E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E669FCE5-1F64-4A3E-85E8-A583D6F1DC4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401C503-261A-415F-87A3-E469BBE5687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BD11924-2E55-4C2A-82E0-263DE74415F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0BEE867-6FEB-4603-851E-EFF9A2AB315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4540208-843D-4411-8E99-C833E2E0758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0FE5DB3-689A-4D88-80C8-C351A77774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4C10062-2938-4BAC-836D-FE4239BDD3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D78E977-A1E6-498B-B1D6-9C50E5C1F1F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F1B17D3-25DC-4AF8-9A61-0D5D9063B096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FF9C4B2-882A-4CEE-AC3D-A7CDF6CE7D6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A00E81C-1484-4119-BF1C-4FE15F9F0CF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496A3F9D-975E-4D85-A7A3-5EB21725FE8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077422C-7C5A-40B3-977B-0301829DE3C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87D164ED-483F-42B7-A25F-FB04AF93A0B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7EABE7F-3411-4AFC-B0EB-E29D1B4B79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90D66B9-E4B2-4B8A-A645-121F28F575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410A59D-5FB5-4D75-9C56-D495722BB0D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6E03309-788B-40B6-8EF1-2E9F7978A5E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CBC8132-D3C0-42D7-8B16-0A58735844C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D25DEED-DD66-4C43-9F4E-B478ED8D375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1E2BF80-5832-465F-97FA-704C5123B6C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209D7D4-43FE-4952-B1E1-C839C48FDC1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D2EF2ACF-FB04-49BC-B3FF-370F16A0FE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CF2A66D-E4C4-41FA-B38A-21EE2B74088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F2C9866-EE5F-47ED-983A-A65CA4B7C73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E187D59-233F-4C64-89A5-47014281327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B73D610-FA58-40F5-B0B6-84AC75177DC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CC2F2D2-426C-4C5C-BFE4-37A88DA25A0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1C73BD5-3ADD-4E3D-AB15-D74422C96E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779F942-F4D0-4D52-9ED0-CFB408FC579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2CE063E-9D77-4D04-BD75-2034645BC3D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0174CB5-815F-4463-8162-8822636F27C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8A9C5DC-49E9-4E19-BC8B-EAE3DD7E18C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2928EE2-7E67-4446-8448-4BF5F4EC5177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BBD3D88-8AB8-4900-99CD-F0DB873F2DB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355E53D-A6AF-4C0E-8C62-790643F6DD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1DA1855-87AF-4776-8763-61B8AC7F107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1B74BF7-4211-435C-8258-0C0CEF69E2C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FF65A2A-6117-4105-B29A-DAFB19A184B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ABF57E3-4C3C-4319-A865-48EB568A1BD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AB8BE39-B601-42FB-9B06-CD7FFC00395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8BE0E34-AB81-4611-9CAE-D3D15627317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664F07C-93AC-4165-ADEF-F3D4FBEF2FA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EB68DDA-C2F8-4F20-A9C6-B86CA8125C8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8363957-E8BB-41CD-93BB-E3EF3772B9D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DE1D5C2-FE4A-436C-92DD-D70E9D1E84B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FB68303-3867-4CEA-BEEC-1674A3F864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97FA435-B843-4B8A-966C-45ECD869F1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484300C-9584-4931-B8A7-D502D57C64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0A42968-1C59-4EC3-988C-DD2BBF8682C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B2D6FF8-9F16-488A-B064-5F4F56CB0B5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60FC643-A26A-401B-9EDC-9C94D83ED80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B26F029-33DC-45D9-88B7-258CB6988A8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868EE55-C840-41CB-9D76-A31D52F0D62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D171271-C71C-472F-B73C-0C2B36A3A6A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6540373-0C5C-4B09-A7BD-717F401B331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B6B89C33-6283-4D15-BF69-BE489B8B7B8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1755B7C9-0315-4B2E-876A-56C11BEBCB6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4E2C767-7313-4333-9598-5392F51978A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91F5DFF-9870-4D6B-BAF1-C2BDC802202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1ECAC96-37CD-453A-8CFD-983A3955A6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79A187A-4763-4ACA-9D74-3B20D654814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3D56FC4-9B0C-4CE6-976D-F0DAA66641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06BF240-95D3-4067-A880-F0239065845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0474F11-7447-4F86-8521-677530336C3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686EE73-DAE3-4D41-BBCD-A0524D96FEC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C94E241-588B-4E09-B139-B3E5253428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D1D7DD9-9D5E-4578-8C4C-F00DA47B619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DBF7D3A-FC5B-4F1F-961F-F92EE450E17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97A1283-0BC8-4AB9-9D44-D4C875E080F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D16D58A-EC7A-4CF6-9F8A-113F2B0989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B7897CD-727D-4A30-A585-4C7E05E96F8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71484D2-5529-4AB5-8E42-7AF2743B6F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DDEB5C4-02AB-49EF-BB1E-BA62562DFAE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CF927AD4-B2CA-4C09-B90B-27A06C5D4CC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464ABDC-FBEC-4FD9-94F8-C30CB9B76C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043AB3C-FD3E-4A39-8857-EE93F745A3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8FF7B3D-5345-4403-AE1D-ED84BA57FA3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524985A-F9F2-4C8E-BDBE-61F5747462B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79C5FBC-F094-4C4D-9BAB-38AEB01777F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E6D8526-21DE-463F-806E-5DB2511F8A9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52576EDF-790E-46D4-AA10-FAE1834ED1A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8EA2329-E9B6-4575-9330-05902B81FE5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FFFBE06-8F22-43C6-BAFC-1D434134AF7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BC3C287-8AC5-42A6-8A57-3471BE7E61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585081F-5B9B-47D3-B1AD-A397A5D7EB2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1872D97-02D6-49FB-B88D-6BF8C7608618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924BE68-2EDE-4C9B-A68B-DFAE18861F7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365E78B-7C4F-4206-B8C8-6B18E5CA69D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916A64F-30FC-466C-A5B6-7B28EBC8FD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F07FFB4-F379-4B99-96D0-4C500F2439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C97C7E64-3F65-4A08-B2A0-0C043434B19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9B226D1-E913-4D35-9C71-8DCBFF66C83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481CABB-17F2-4B8D-A4BD-249A1E69420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54916A8-FB63-49E0-8E7A-30DB6B74B6F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782C91B-02D6-48B2-AB48-668ABC566D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AE5A114-255B-4CEB-A344-4CD7B425BE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C851846-C2BC-4269-A719-0FE4689505D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C078F1A-B585-4F32-882B-68C010035A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DD771AE-39DF-433B-B6FE-0EBB2BB417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2381456-8EDA-4FC2-8722-B29FFA35C8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24F665F-AC89-4EC3-8E46-FE9A5A2C0F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05972EF-A545-46AC-9638-1E30F531746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B052A59-DFDE-4A11-B55B-F40849D445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1707D60-8A03-4FE0-9BA4-50DCBF4EB5A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9294D60-AC8C-45A0-AB60-C66E3CB9A10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F5C46B2A-4DD8-4CFC-87A5-5F3A6E54AAA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642430C-6F0A-4A6A-A39B-019D32EAEE0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FD6FE19-155D-444D-AA9A-B21BAB552E67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3019CEF-B04D-4BBB-A20F-46496627C36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65CF726-DD50-4407-BC53-D0C0E5C0571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00DC8E7-6D8A-456C-88BA-D3DB85E75EF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D9128B1-717F-479B-9CDB-353DFB2E0AF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497272F-4EE7-4697-B0E9-194C4C780EC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EFBCE4C-603F-4D75-B160-422A4180C65E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EC26097-66E6-4A3A-A700-FFDDC0E8D8A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0137874-67C1-444F-AE0D-5E1E2285420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20ED453-E7E1-4452-A121-728CF02D895E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37A6732-D969-41B8-B529-EB8CE5A4573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10D381C-34EE-4014-A6BC-053494F1227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ABD5B16-7A72-425E-AD15-C376DAAA462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E783158-60A2-4406-83D6-F34074D8A83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8CFD142-31CE-4799-841B-2889E6CA708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02E528C-6E08-4958-8E3D-E4F0BFF8363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06692AA-211D-468C-9D79-D6E0287D177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C286ABA-8952-491B-AD43-B9A233079B5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1506548-724E-43F9-98A1-8B1216F609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4150F7C-1DB9-4A90-BD73-4CADA726B33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DBE638B-16CD-40F1-9EDE-2374B5198F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060FFC6-B783-40BE-8DBF-E0585C86D4E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AAE9DC1-D0E6-4775-94C3-B58FB04416E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870FB7D-792F-47A3-B312-7E620D42BAD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DACC977-6524-43FA-A83F-51C9B81EC8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281559E-0921-4763-9E62-7A98BF6BCC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EBC8471-B474-4F80-8DEA-D1249109657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361B3ACA-CF97-4F29-B30B-9FD15CCB992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AE87422-62B4-4F0A-8D18-08F0B772B2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A855B20-7821-405E-ABCD-8ADB61CE436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D32F459-509D-4A5E-B1CB-B048EA01669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0FC57C85-F867-4978-84AB-21F4464EBAC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E52665C-9D3C-434C-A318-F1E6D2FB9E9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FA6235CA-71D0-4DC3-A46E-42FE1EC2FB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A0607E0-364D-4837-B4CF-4F0632D7C10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3FA4963-C7BE-4B22-AEFC-DF076F89062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BE0AC6B-B918-4974-8C9A-07754D1305D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E35F17C-D969-4BD6-8835-8DA1488D90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9AD3CE8-97F7-4578-99EC-D65AB4FB303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12CBBBA-4481-4368-8307-144D20B4963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9241513-697B-4B99-9D30-F83DFDFD0C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0C6724F6-B7B5-4BEF-8569-43FC7FA9FC7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2E09E23-5175-4321-92AB-A5E920ED9F6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47248E7-8112-4E73-BC59-220A32AD696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F4C6E50-7B4D-44CE-A459-C9D365F170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534B7F5-D910-4439-A674-E4D4D863FA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CCFB11E-B4A4-47A9-B6C5-C469726D7D9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A26054E-CDE3-4AD8-8AF9-83A0D62632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861C996-C2EF-4FEE-A798-DC13617233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8F79BB9-99A3-456C-98D4-E6EDBC6544B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386CB63-6621-40D0-B269-C49AC04469B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D5CD6F0-4D70-402E-B118-132547764F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655D1D8-D809-4C6D-91F9-64BB15BBA8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06244FE6-C55B-4CD7-8C4E-E1529006F96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7929221-0E18-4A2B-B8CC-99F7FE00DFA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6A7C8EC-D12F-4D1E-8CC3-F74214E7655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5A38219-7BC2-431F-A79B-82214EFE26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A14A480-4A3A-4395-923B-F9974B12F5F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6115F7E-87CB-4114-827B-4082EBF04CC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3877FE9-2250-4840-865E-263D137B6B3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4194AD0-BBC5-4F09-8CEC-2F5E7DE0516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301DEC5-FE6B-40B6-B455-05E78A6780E5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D52FD4B-834B-4348-9FB2-40785593F74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5A87326-4E17-4D6A-B2BC-0FB9B8A2E2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60C7252-DA14-4D33-B86B-F0785A8C634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8776169A-05B5-4184-8D19-240DEFE7201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2C9691E-8C5D-4F61-96FC-0B432CF9713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74381C6-995D-4F3D-B753-7A59706D103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84546C1F-A9C4-4B10-B89E-D550B2663D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F67A7CA-4C35-4B3C-A36C-6428282A7D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370C575-454B-4A82-9423-2E66C15DFA3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9815459-3148-4776-B848-6D5BFDFE526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87A2E3F-AEB9-4FF2-AA77-3322D5EB3FE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ADEBBC7-7D2B-4CD9-AC9F-91442FECC7D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4F2C467-E67F-46E5-B9CF-B78DD63E362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B43DAAD-8B20-40AA-B68D-9919C018A18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C46501F0-1E98-484E-BE6D-76B1ED042C3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45C5A03-2A10-46FD-BB3C-C8DEA3B73D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269D823-677B-46A4-9BBA-70F484BD33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9470C2B-43E0-4FFB-A3E0-4FA996769C7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82CAA4F-AE7A-486C-BE8F-FBB006B7672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12A6B7A-5061-4DBF-B574-BF3E38DF6F4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E5383E05-3AB8-41BD-A649-BCA96A5A477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0691570-8D02-4300-8CA3-A29D1C273F6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3E8CCA9-2A77-49FB-8820-7E40FFF8D7D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82E417F-963A-40DC-9ED5-1BB18C5807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DDB118C-4D71-4DA4-AF97-844580FE6DE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0551E8D-36B8-4F51-AF0B-46DA8117B6D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12D5B56-B76D-4748-8A5F-A401C09F301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D386673-3D0B-4994-8AB9-07448F473D2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ABC2796-3466-4259-B21B-3D27F6F1331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F500774-4501-405F-AC07-B64A4E1601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F884295-40F4-4F13-946F-3B66A340797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7443FBC-451A-416E-A42D-343C1238E95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115E428-A9A5-4FCB-A291-00EB3D50A8E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4A2248C-C3F1-4539-B99A-DF09B644430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51724A1-8A86-4986-BBCC-A4B1A755FC21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92E643F-9130-4905-AA9B-E6E3F21DB89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C8732FE-122C-465A-9EA7-7E37ABE9F0F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9ADC045-3A9F-49D9-8247-4F328DEF129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5FBCA37-1D32-4767-A473-66120611A61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6694A0C-D0B5-4121-A1EB-E0BB0DA19A1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524E405-660F-48E1-97D8-F9C45796F9C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A0FFECF-6D5D-4D4B-8300-B605434CA5F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C0166DE-88F1-418E-8731-5B49C42C7C1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BA8056E-C6CC-4959-97C9-03F03140810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6126292-4BD6-4CC2-B8DA-BFC1D9FA8C4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B268E3CF-9D93-4B14-B20A-C06120B94F3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D9389DF-6B20-4158-9C9F-4A4753C49AB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CAEC165-4660-4912-930F-1ADCB36A336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975D62A-6AC5-4622-91D5-502E9C6B7E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A4D13654-8E00-48D6-AC38-5E4E95C4B49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3E30FC9-8A2A-4326-9D71-6EFABBE3967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CC17432-1D89-431D-8931-0DE419B5DA0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657BDB3-A7D8-4088-B802-E2E0902975A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9EF4856-26EB-4EA4-8038-CF3B435F22A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738412B-7695-4F3D-9B53-88D0D24EF1B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407C093-40F5-4F15-AE08-E14B0F79BE9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D2D03D6-68DE-4C7D-967B-679B4EA15E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58DEB1F-2971-45E4-94BA-18583497BE2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E502120-D1BB-4943-8C8F-6B1A86E14A5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02522E0-C14A-4492-AA95-A02865FC52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D9B795A-4FC3-4A02-BA4A-B55FDC369F5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CEF15F5-1366-41A9-9926-52A030A3A4D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17004BB1-4572-4328-B518-CC253BE80A9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5B75515-F869-4DCF-AEE6-884597401E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F996334-36B2-4745-8C5D-00090FFD44F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E35E9457-1AB5-48B0-AFEB-F75AB7EB06D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700B3A8-5B52-46D6-9739-D26D52DB5A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47F7AFF-460A-4D45-9721-41064F0722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6AFE01E-8BA0-4E6B-9EA1-5B5390E6587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988B5B7-461D-4911-B6CA-CD464F5CD08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D146D37-9B01-458E-A4F2-58D0EFCAE1A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F860546-80E4-4A00-A5F2-705D8917A1C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CCB2438-F1B1-4864-A674-6995AD1C4F2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3AE7D61-B725-48DC-B3AA-6332ABA030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FD3C0D1-22DE-446A-87EF-E037ABB8620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B411201-5D0A-4D2C-91E0-9E40BDB9C73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B5AD23B1-42DD-4D34-BB21-911C33CBBA5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9D7852F-B0B9-4EDE-8F78-D2E75C75B0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90E3617-FB7E-480D-93B4-44CB018C59F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8EA1E48-ECE5-498A-9CB7-DE57EBDB92F4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37823BA-0779-4A7E-9735-79817A6FB5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8126B8C-D3FB-4CB5-BC2A-4B55E740872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5E726FB-0868-472C-BD1F-DC782DC213B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B56B7C0-4C9B-473E-8B8D-9834C3144FF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0B75512-FD39-4E85-93EE-0605CCE520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A19163EA-BCB1-470A-B34C-51DB70846E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25A9D36-76D6-48E7-9783-72C8FF232F8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CD52744-2DED-40FC-BD18-AB9920DB155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5923E88-C5AE-4152-B799-20037646ED6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9D5B917-194A-45D3-8B96-755881DD388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F90FA9A-4232-4D35-914E-804B9E6AB6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86610A7-D6E1-4333-87DD-7E2B2D48E1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592B20A-FFD0-49D8-942B-2B70F1C34A8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8CE72D8-EE1B-4FBA-B7D8-212775FE205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3381804-8E7F-47F5-A890-4904EA7DB54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CEBFE36-D585-4FF8-B8FE-5F385C69FD2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D402BAD-32FF-4611-A506-6E716A2423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C1893EA-3D1D-4A63-8586-1DE75722E4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36E213C-DE15-4453-B732-34DE37ADFC6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8395864-E7B8-48E7-B868-24F5D01B6F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AA830AF-36CF-4FE7-B808-5C5357CAD4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1ABB12B-1996-4428-8B63-74BFB34BC4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778F93C-D49D-4677-B722-8ED9D2EABE3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7D7BAD2E-3874-46CF-8A9D-750AD48C855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E484D0B-1B41-44C3-95D9-E21933A871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D184DCA-0479-47FF-9809-04D8336ED0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8F1A92C-9C9E-443E-9002-42A95A39A73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90DBE457-1862-4424-B0C1-3AC9BF92CA3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ACC60DC-9B11-4DB0-8A61-17C03B1CEF1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1666703C-44C8-43EB-9737-5145418018C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BC93BD24-3BEF-4758-82EF-60364A9AFC3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7979F036-23E6-4F6F-9DCD-D2A42DA5D6C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9FE141F-6FEF-432B-AC65-9745417592B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C6F4F0E3-2CD5-4B09-B3C8-F26CC793901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92F382F-0BF0-4452-9246-2BA8EA3F80E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C8FB062-0D9C-4896-9E16-57307E4F3FB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6B40A37-44DB-46E7-899A-3C60033F58F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0A354CF-5C99-4483-B6CC-4AF1E600975D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A7560864-2C4B-4763-AA07-4331857AC72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F21FB8E-8CD5-4446-BFAD-60D435D5635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41B0CEA-5414-45E1-AF9D-5B1497BCCCD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00AA3D2-55A7-4951-ACDA-B111E20AF75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4B6F2D2-D705-4EC4-9617-E945B918347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1D65D3AF-416D-4892-8929-3CF0E2B90ED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FF90009A-6F50-4995-8AB6-3E085711CE6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6099550-E50A-4153-90FE-3B3CBE16D2C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19422F0-2299-4744-AAAC-4B4CAF8A285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7C4D542-AECE-403E-AD2D-788513353A6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7FE5E16-4D0D-4263-8AD7-6DC692E39C7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1B9C833-A456-4799-B747-A7CF7B5253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6D46732-7500-4A7D-BBA4-E52FED8A88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8BD4DD5-6AA6-4ADF-86CF-B24402EEF48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F77278E-C62A-4964-8564-8057016EAA0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A6D0F8E-A1EE-4F29-A2D2-06FA3F24023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DB4A1EB-9A30-4443-B0B7-6FBF8FEFAD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954E7F5-4368-4F59-A211-4851396F237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A2260CE-6AC0-48CF-B24C-876B8432FE1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2524DA6-A8A1-4B22-9DD6-5A6EE5C8BE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A50D465-0538-4DB9-A862-E098663C85B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08D0741-CD87-402A-BAD9-1A3D388B20A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99D36E4-4A20-44BB-A72F-05E9C8671F1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042D4E9-F918-4703-BE92-ACAD5585815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AC46B46-16E4-4CFB-BCB6-82953086F9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1B936E6-C7DC-4AAC-8D5F-F431DFF68AF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9F8E3C0-C27D-4340-A061-4A47EE539F4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A7D1C70-60F2-4889-A5EE-512D0261E8A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49271C2-4895-40FF-B792-BB1376C3C7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A75C970-2563-4361-8E25-26EB16922B1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75E9DD2-6601-4042-845C-24C4B216380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B8C40B2-8056-4AAD-9256-52DC388125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7E76F0F-A862-4896-92A5-29AB80451E3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F8C8DEC-01B3-48B9-B899-354AA36A4C7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07EA136-9B0E-4FF8-ABAE-69E6A2C113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20B635D-5756-4560-B4A5-663A47AA26F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6628A6E-9070-47E7-A8F5-9E783BEA2A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D7C1D73-79EA-436C-9951-B1CEE9284F7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5F7B915-93B9-46D3-B013-E96CF4FC7D6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A28A967-1B07-4FC8-A95D-5137AD709F4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2320B2EC-4D27-477A-AA0D-526A1F19771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12D2F11-F8F0-45BD-B48B-625B72CE9B6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65B0FF6-799F-4493-877E-EC3FD33F39E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49AE6474-FE08-49A3-8E31-102C020BCDB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4C0E11E-AE85-4CBA-9B13-61231AB71FA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328A893-477F-4798-8C21-2EEDC54EE58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A2C9EF8-53C8-4527-9CC0-3C4ADAC9C24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6EEAD97-A459-47E4-AF26-D5697C3958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F5F8E94-E188-4756-9399-BF22D0A5C9D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77A8C7A-80A0-4AB1-BEB6-CF75591B6A9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7D7291E-7B68-4BAA-90F0-5F9C03B2953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AFE9113-A125-4E56-9E72-AC68D5A7AFB8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4844E5C-0CC7-4CEE-88FB-BDEA57501809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1F22F9A-6789-4E41-BE5E-058614B8834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366783D-0798-4524-ABDE-96DD490A936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9AB4A8C-9FAE-443F-820D-13F92FA9DBE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6AEAF3D-0028-4F89-8B89-F6E36E70672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57A23E95-9609-4272-ABE1-B14EF96E4E8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27C029F-7B4A-42A4-930E-ACDF3C010AA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94FF2CB-614A-4F36-B5CB-BD716775864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BAAD9DC-0AD7-458E-A0D4-9067D4598A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1208E42-8170-4F71-B820-A95781743CD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6F62BD2-B28D-4B1E-856B-4002B745D6A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176671E6-4C66-4057-AD63-1E40329D404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90EB5CE3-C523-4C2D-A469-B76FD74A42A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D348F9F-F2F3-40CB-B2D7-4897F399430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A9A6F48-4C01-47C1-92A8-FE4B574205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BEAE104-6209-4CD5-A4BB-B6B06F2717C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3C27BBC5-A408-4091-8087-B98562167A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FF8F5E0-24D4-4C13-B455-143D7FBD01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45D945E-C749-47FE-9386-CC04A696827F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AB1B718-7B07-448D-81F6-6934783FA33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9517E24-35B1-4624-BE57-1AF24DCA1AE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C9A8B86-EEA1-40B2-A12D-7862505D763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AA01F03-AADB-4BFD-8789-06EC47CB9C9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5719CC0-6F5C-45C9-B46C-13320E0603D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796551AC-D36F-4377-96F9-DD05730FC8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1FF39F2-E3F0-41DC-BF66-0E9431AE69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C373BD1-E507-4A08-A326-1A009C6BB1E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2EB9E81-4BF2-4457-82B7-CD804842756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EE1EF19-A4DD-4B86-8032-674534E96E1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649191E-8E83-4865-A532-EA2A2C14694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91A814D-D816-47B4-A179-1BBBF86A28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7D03257-334B-4F7B-BB99-440FCD62329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73C3987-85A3-4862-8ADD-51295BEF5CB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9141C3B-DAD4-4E4E-8008-1C7B1179A69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C6466D5-49A1-406E-8D60-EBBB91E37A8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21ACE9C-D2F6-47BF-BABE-7AAE54B5AB4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94D65C0-181C-4797-8A36-667CF7A3E25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B149DCAA-A002-4063-B69D-5263DFF108E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34450806-681A-4310-9A94-A2882622E30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01AAE2B-72D9-43FE-82E9-5C40DFC2108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3CB44A0-9213-4E5B-A7C3-498EA629F3D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55B2205-A2FD-4F26-92BB-BEC7DDD3D13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B26D539-8A0C-489B-847D-910DEBEBEEE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73B5761-3AD6-476E-8504-DEE326CDF2F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8EDB1BF-AB38-445A-84B0-4A0C0C6235F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00057C8-8026-41CC-AC46-279A49378E9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BF648E6-AD61-4C78-8004-FE78AD9EA12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2CE02C2-D46B-4517-8E2E-36BA28518F8E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9EFCB80-3D6D-4A2F-969F-F9265816EBE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C682A29-30D8-49CC-8AAA-E9FEC5F4742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0FF9BCE2-1753-4D0B-B94B-DB9FF208223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65B28B7-1533-4BAF-90A2-2CC8F1A706C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C3E4D1B1-B4E7-4AD1-BBBB-BA199507505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9F1D709-ECBE-4886-B97F-F7E97D7CE13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2595B3A5-EA68-4242-AE55-D25C9C8956C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329E6A7-410B-4F7B-9C99-80E504FBEEC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E7475CC-940F-48C3-B70C-B7F386B5D95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EE0C221-06FA-4749-824C-54F7857E3E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08368FB-7D7A-48AD-8A38-DCEF6B04A2D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3E7408C-0C56-4A27-9003-0CE42784D9D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3C2A628-C2E5-4883-8EDE-38EA638E2CD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BDB05A5-0A92-4AA7-8E42-752AC33A0DA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0EFABF7-DD67-4F91-AAAF-7EC77649E6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CFCAAA2-2D62-4F2D-B80E-B6D59DB68DF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FED3F30-0C9E-4564-B736-2E9BAF9D5B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13BD3D0-FC0F-414B-8CAE-9DDC33F7E85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DDD08AC-98A9-49FF-99D9-DF62110AA3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51A932F-AF50-465B-BB5D-5AF5315B73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5ADCD86-94E1-49B3-B72C-6F92D84BFA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064DFEE-33F8-4A5F-A371-3414B095744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DC679017-798E-46B4-8EAA-DE7FF8E694F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643C325-94D8-4E1B-8F1B-1879F5BCAE7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999A118-A1A0-4FAD-B27A-9ADDE0D5D37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AAF031F-D4F7-44F8-AF59-E0576268B33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0A287D6-69EB-40F5-AB13-05C96F71949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F5DCED7-DEFA-4B5A-9023-C54A2603F70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89A27CA-C2AA-46B5-AFBF-52B0D657119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4097D78C-7B87-459C-BEFE-BF79D4DA1B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959025E-7AE9-4EB5-8505-4084A95909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E95D451-32CA-429A-A0AD-4ABE777FA15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90D4EA1-FC53-4104-B65D-9658C433C8B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99CC357-B74F-4AA2-9193-A424F2E9755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706DC91-3C90-4657-B73D-A9E4E5BC690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9D3CC2E-B854-4100-9307-CBF01A9C6FD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8E02A219-782D-4894-953D-7E5E1F10BA1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6BFDBF1-0C83-4EDB-8A54-8AEC90D88D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A8ADE15-53F7-41BF-AB07-570555E00F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640B9C0-BDA8-4C3A-BC6C-AA3C42FC60A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3B82D6A-2DC7-4936-BC02-4DC22EB0578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D5326B7-606A-46C9-A5E7-91AAA339ACB9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D976FCC-1E97-47BE-AD7B-4A2DDCCE49A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AD6004B-F325-467C-8A12-E077A9E91C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ADC3C24-25E1-433B-80FC-9AB4F9F72C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EAC24EF-0D62-44EA-8981-1531211E9C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27C2022-4642-4E4B-B6D9-FC11F7FECFC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18E5DE2-2D16-44FB-A22B-4A21A6353E8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D7C277A-B6A0-44DA-9401-408B735BAAB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880DEFA-137D-4253-BA88-CBD653E1CC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EC58324-D7A6-4B59-87E2-E559BF1C9D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8E35AB8-1942-4EA3-80E9-9212E0F2706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82D14FF-5700-478B-82F8-E2D303537E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BEB412C3-0B4D-4967-B649-B59766980E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4C50AD35-16D4-4F9D-BDBF-526DE684A0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8D3AFE3-40AC-406F-8821-B96108081A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3C8B2BA-0FA5-4E3E-9F56-75AA27E19C1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F2915FF-F06A-401A-AF7B-97FB640D95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F88DE50-0872-46C6-A0B3-3994548D659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76D2E0D-E4B4-4BB5-A273-6A18132F91B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BA20513D-A0CB-4CFC-97E8-84DC2FC4386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82CA954-7487-4522-89E2-4FDB2CD1CCA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A128BDE-4CDE-4297-ADDE-2241C9167B8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0E06FE9-4F7D-4A3F-8390-D381D406A0D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4E6D7D1-1161-4F84-9CD6-74F513A2614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15CF983-1EBB-48B4-ACEA-B895568484A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9D601CA-1DC8-4BEF-9663-FB534B518E3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97CE335-269E-4A2F-9BF2-7EE47A7E0AC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F8D3021-1E67-4A20-BF04-F59033BF21D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D2E94B4-178E-4433-A3C4-31D32F02712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B0F682B-F608-4349-8D00-39A7CFE733B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DE0625F-0CD6-41DB-8735-6B018767E03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770853C-B86D-49B5-AD20-3BE044DDE79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297B060-E22C-4F09-BCE2-8F52AF9E78E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206F75A-4226-442C-A893-D94C4F53A92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A1D898F-64FE-4840-867C-71563C36043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119B26F-DF7A-42A8-9B2F-DBE3F168D88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EE5FD7C-2067-46B2-AE7E-ED29E33728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903F325-4E82-452B-BD5B-8CACB89E6F7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66A48A97-95F4-4F87-8311-84F6788E389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036DAB6-76FC-4610-96A6-6484AAA39A9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693BD9F-890F-4501-9D2A-E84BE2A6684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70815B0-1726-4D18-98E8-7D65164936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64D802D-D9A5-464C-9E01-CEFE7E56770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FAFF6B8-0731-469B-9D46-CE297737FC3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8E16D75-DADD-422F-B770-0876FC4FBA7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F022630-4499-4BA7-BA85-C1F8D8154F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1EF127E8-E1B3-4C9B-864F-5256FCA4B1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1D7DA41-0D2E-4F24-ABAA-9A3972679DD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A5B7338-1F0F-48F9-9E86-0A7932715A3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E44ABAD-1A37-4BFF-8387-61E25FA2C8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29795C4-B8C7-454D-9927-AF1CEAD0CE6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A74BC03-CE2C-4C0A-877C-744CDE968E7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1F95643-DD1D-443F-9BE0-B4B35D7E99C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1598BEEC-0E70-438F-8554-EE58D37EAC7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8AAAB9B-FD1A-4C48-9D26-321D8BCE93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3D0E5DB-4E04-432B-902D-8BAD33E6AE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B0407B5-7237-4740-AE36-07DEA308648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EC9F201-6BFC-4876-9AE0-7581746CA97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46D6B85-249E-429F-A888-E84C4CBD5E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467F1DF-F8A6-4790-8321-67541A71752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A5DA320-1F2B-4A29-AF1D-B6F94E3AA2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C52C331-7E0E-4075-90A9-CBD400D251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7F00095-6CB3-4192-B250-662FFEFC7F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EA34F93-BC26-47AF-A538-2EB038721B5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1FDCF0B-67CD-47B3-8FB4-3536E80E180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2A4EFFE-D6ED-4358-B273-E177F661179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F6AEEB4-93D9-4701-A6A7-BEA56CDAFE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3DA2E4D-05B2-4EDF-96C4-13BB5086163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612D3C65-08DC-45C4-A5B9-C80064896D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4786260-97CD-4643-9189-C93FD1D9AEC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E304B3E-E087-49F8-A660-11A55559B64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B7D2884-1124-4995-A6AE-E702D403CFC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0B1B1C8-852D-4F64-BF84-C3E934FF05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B40228C-B4BE-4A56-AFA9-3D2942C0970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F0055BB-4C4C-40AE-A18A-C0D28C4CD672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ABF62C7-7E04-4F27-B071-9975E066353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17DEC11-2ABE-4D69-B2C3-D7D8687FCAB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5A5B30F-B99A-4BBB-850B-0BDD160B2E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A44F6D2-293A-4AC0-8256-47EA05E5F47E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0E827E1-66E1-41C1-8FD2-2ED3909529D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5B947C9A-AA97-49A2-A962-4D10C696468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0851967-51F8-4CA8-84B5-73D19198497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8270C23-C22B-4AB6-A5B6-61E9227C70C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A117E0C-A37F-4480-A873-1BDA67F536C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6C59ABF-FFDE-4B59-A4F1-C0CE077C65F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5D7A212-3974-48D8-B0A9-F868BA0C088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FD70E76-1EFB-41D8-8151-B46E26DEBB1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4F84969A-7D29-48F9-BD46-220920528AD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DB445C4-4F66-48DF-B5C5-2C205E3C50F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D4263EB-A0F1-4391-AC55-F5E44F8E33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2731295-5A3D-4FC0-A1FA-55393ED0F6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FD7A300-5D48-4914-BB28-1020A8522D3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345F0A6-D3C2-4BC7-B350-869D6722030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1FA5B63-7A35-4ACD-9054-4DC23C1C4AA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BD42C65-82FE-435E-8BE2-76D492C9DEF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CD6E37E-A2BA-42C8-B6AE-6382818525C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8A3774C-DE5F-43CB-A25B-A2D6657ABE1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5A2CBD4-28B3-44CE-9E81-9F7FE132583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758E5C6-3895-4B2F-8025-3307840C18D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CC84B00-D8AB-446E-B372-54778C5D42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769FDDD-FA2F-4349-87F9-A78541782E2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BC775BC-5750-43CF-9EEF-2A25E96EC8A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A7D6644-3F8E-4F26-8BAE-227BCC7F5BC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134B08A-C7D0-466A-92AB-7527AA0AF2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491FA2D6-29FC-477D-AD35-D44CFAC411E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3938F67-F207-4ADD-81D5-6382B1E9919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938AB20-8288-4BA8-A4B4-B914461856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4C40060-0FCE-4D9C-A5B3-A840919BBE0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6FAB321-AC3A-4046-A25F-F759BF40341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6758A8B-8381-4F80-A078-C03781330A5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C27D632-150E-41B6-8557-4E40585117D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186FA78-B0D2-4C0A-B692-9022419C53E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6ABDD0D-5C77-4B85-B8F0-5549AA80A1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3D62C33-E7C2-4CE9-A010-ADF962FDCAA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34A05A3-A765-45C9-817E-8888A6074BB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2A21C56-09C5-4EC7-B1D6-6B3DB691866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201B0AD-5D01-4D4C-9603-BEE073528D6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C791D70-8C0E-47AC-92C3-C7A48F35763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2D0CE33-DD54-4226-855B-09B66A55D90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B7C25FD-A7A9-43FA-86D7-477CF5A3C65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88A6DC8-DC0F-4205-9297-B87083CD93B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9D8FD30-AD1F-4821-B454-33E95D006F0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E7C9869-A3E7-472F-8DC9-E8E8B10F412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40C603A-FD15-441D-B4E3-CAB1BB15ECD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6883666-A92F-47CF-8B4D-7447CDE67FC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B83C191-2A93-4786-A243-7E38B556241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A55BBE6-5B9D-4004-9D7E-FC8BC84AB3E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3306740-6565-467E-AF5E-EA65B63DB1C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4F12D89-4231-4E4A-B3C3-1CF1306BDE2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06F5A3B-3E61-49C7-81E4-EE98A156C4F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EC4CA61-A61F-4044-8819-4252CB0E5C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E976F8A-AA91-4BF1-B18B-14FA87DDDB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751D68E-FDF0-4938-BFDB-5C67A1BDE3D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4D8F345-B929-468B-961C-269117CFA46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1CF1750-A04B-4230-BBB0-380A34AD84E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689795B-7818-438F-8EF7-7E35F1C7CE9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7411EB6-FD71-4896-B1C3-480D0D9703C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C7FEAA7-3837-421B-B8A7-A97CD47232B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43E99F2-CECA-4C61-B178-455DF9AE764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A43AF074-DBB3-46D6-85AF-78104DAA7BF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DA51D63-0CEA-4ECD-9583-EDA209DD3CC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72953FA-4329-4A32-BF16-7F3D29C6BD6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FB2D41A-FE4E-46AB-B5FD-DCDEDDD65A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F34A1BE-9C1E-4E53-9E1C-3CDFCCE3266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BEB53D1-5585-40D2-9861-1176D62AB33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9A62D1E-3160-46F6-BA78-AB037C22215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7A219B3-2A42-43C0-BD54-CDD75EC36C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7EA46C2-1B2C-443B-8FBC-0FC3F65F405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06377B2-281C-4D44-8CFF-904B994ACCE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1EC97DA-4F01-4D14-AF2E-248EFA6163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370AD61-3E00-4588-A79E-DB31DAA7F86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F8E908E-1A49-4401-8A47-63B7342AA24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8C65DDA-73FE-4652-895B-32886C3D00B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C1B57C9-DEF4-4CCC-B58B-682A1073605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3A15E18-4575-4613-B95D-FBF14773C4F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3CA4ED3-E1F6-4EA5-988B-1CDFD0EED0C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1810C58-BB33-4B13-B9E9-CB75C6790E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17815FF-1124-4A97-B248-83F0A3BFAE0B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375B77C-2B70-4FFC-A709-ED4F5DEEAD9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1CDFA2CA-A3A6-476F-9AF3-C1520CCDD7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A375F0B-1E40-406E-99F7-7AF5F64CC7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6A2D24D-B125-4013-96CD-412F21C8F79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F63C62C-B4C0-4BA2-8DB7-336BE997498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376339E-6A40-459B-A2F3-92873A91769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BADDE45D-6621-4685-84A8-E6153E61C2F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6B16005-9031-46F1-8379-8759275BB0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75C0C54-0846-443E-A20F-D2A28A93DF9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631C3F3-2D68-46A6-AD0B-9B0FC0877F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3DC4450-DBF8-4EFE-9DCD-3C501E7665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0DE4A2F8-78BF-40B6-B83E-358BB565482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79918E4-3A6F-44E5-B817-F7C6B8FFB7AA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175ACC21-9DD6-4C46-BA49-3D29D3E1A0F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52CFAA5-0952-45E8-B982-44E4A22FB84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A219EE7-4B24-4E3A-B75F-C6BA661AAA1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3687572-719D-4558-9931-F561087723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4783925-A96E-41F7-BA34-593CDB14919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252DFE3-766B-4CCB-86A1-A02638D6F36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1713C903-FF42-4522-A658-AB23FD1CCAF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32C4447-6B1B-4A07-B857-10DF089274FD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8FDE236-6623-45D4-B0A6-0A7A4B2D17A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2370C44-1A2F-4174-980F-7E5C09CCEC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FC81DA2-A960-4AA5-BD38-02681726AB9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3B3DD6A-AF8F-45A9-ABE9-094F87BD38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733DF1D-BAB9-4625-BCCC-1E1F5BA8A4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A2826FE-1F98-450E-ABE5-9E16BB62BC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89532FB-8E23-41EC-8293-9866B5943A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E6479E8-6934-4E83-98A4-517A37019554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72E39A3-54F8-4179-AD4C-921ED708F9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5BBECFA-B22B-4A67-98B9-BF507D1E244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011D0FB-B401-4BB8-9510-2815634616D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E8574AE-6B6B-47C8-9B54-475E8D36476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2C2BDEB-EC56-4B68-B48A-7FA3BCEDA4C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E7C040B-849B-47C9-9FCB-528CD19F540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EE6EF0D-EF95-44D9-B26C-6BF06A81C5E8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23C1721-CE2B-4193-8541-27F108015B1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0567206-46B0-47C5-8C17-0113403D32B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4C4849F-DE0A-4E8D-B50E-FDF2509D065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CDDD0B6-818D-4964-80AA-CBB2B7A4A09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CAB1597-A42F-4EAA-A330-B093F2A8E7A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D6D1C41-8E70-4EC2-B565-24206DF8D23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1F2A65A-17C1-4445-9CF9-CDDDC50D342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DCA26C5-5842-4AF5-81EA-67D72361437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5D442A82-B4E9-4F3E-A5A8-F6F20EB0E8E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CA58B27-2F68-4B13-B6BA-0F0CFAF8D5F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ACF41E2-C3B7-48DF-B95D-03B217BD742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15C6E9E4-A081-441A-BB4B-27DF9B77DE9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23E6515-5CDE-4782-BA00-65B977B3D32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A147C68-F5A9-43A2-AD2F-692982F9E26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DFB480E-88A9-425C-A416-5B69C94C5ED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9949AF6-3A24-4B24-8A92-52AFC1F6990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F9F495B-B29C-4C0A-89A9-6215553C6F4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CE20009-8B66-463A-8B67-DC652501C8D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13649027-B4D0-4629-A96B-364BA92A8A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60BD1060-6B93-4B08-9A6F-C3C8ADDAC3E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0B8ED4F-DFFB-4BB9-BE8B-8D80119B3A3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0FD3676-97C4-445F-A149-2E736454FB3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2DC3000-6181-40DB-A840-9F5904CAD5C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383F493-AFDB-4BDB-A08D-0A7FF5C5D77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6AB722A-96CE-48CE-91C2-77467E24919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BA450D1-EF0C-4FB7-A48D-81C2A6B6C35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DE33334-DAA6-448B-9D48-E6050A85FAC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548E952-4AFF-45DF-8F4E-29639979A61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46A438F-33E2-4747-86D3-9A27CE1CAC1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D5E06D1-9CDF-481D-9CC7-1B3D873348D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0BE15C5-14C4-425E-922D-0DABC320E4C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C6D7F97-5800-47B9-81C0-476A64219D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C203305-C258-4A6D-B22F-F233B2DB2FF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BA6D33E-C597-4A22-BBE4-15B1D3E1393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51E4CF8-D935-4749-BD5B-AF12411AC32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351D067-15ED-47B8-A2CD-5FE1F9E7EC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3E3EDEA-3EB4-47CF-BB1B-E4144982569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F5DF28EF-9A0D-4266-B6BC-06A351EAF3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48CB90C0-F62F-4CDA-AEE1-AC58B9D8AE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C940165-E84B-4322-8867-CBBB7616D09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CB74755-35CA-430F-AF12-7D63AE8DA64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9450AC9-1441-415B-AD79-9513661BD9C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9C93452-3698-4DCC-A8FC-16910E987A9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B2AC14C-ED88-4847-91BD-8501C6B0F4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16CE841-5DE5-4D8C-AA31-C238D9E20C8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A9DFBAC-3BC6-4852-8EFE-FEB9019D6FA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BB4EC8D-7B40-45B2-BC07-22BEDACD19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F540F5E-F48B-4C7E-8FAA-969F582BDD4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493E1F0-79BE-4285-A9FA-E2A217235AD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82B5A3B-4B76-4FB4-B8B7-E4CCA7808C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673DD25-1F8E-4C16-AE60-4F188AD4D9C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097DC90C-9A06-4A8C-AB33-5ABD4138F2F9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CDADFDE-3C7F-47C2-B600-26EF7A7D5E0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4ACF851-6529-4FA4-9DBE-47245E708DA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B22F093-FC0A-4970-BB3C-316A5937F08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C89807D-BE37-4483-AA10-BE30B5007D60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7E901916-AF5E-4CB1-B022-6A1A57381BE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D83C6779-EEFC-4B2E-94B1-E69BADEFBA5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48DE40B-E5EE-4AAC-8CEA-8B244AD35C9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C9609D5-1916-41A1-A65C-3B0400DE0E3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E277721-2655-4906-A394-972D8A0663B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BE24930-5339-4B92-8824-8D7E806CDC9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23AA1EE-8ED4-4531-9804-23E48C3FAE1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EF53467-D738-44A7-9C6A-72D7E6CD573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EBA004D-0178-454D-9103-845EB204E3E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AE4B22E-8266-4832-84E6-D3EB28CFEF95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E4A3F7E-6D5C-4629-9043-33284D2C89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19437E1-A111-479F-AF87-A3C6C971D7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CA6BF83-C03A-4B5A-A302-B93FAF65A8D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762C9B2-843A-4C42-A361-A9F949675EE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76B4E35-62F0-4766-8223-BD58F374DC9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CF43C76-1A19-4B47-992E-1F4DA536ACF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5A0535DE-D468-43E7-A536-C37A801E466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4850616-CF75-4801-BCC5-6CAC6A2A9EE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23D9E6D-D6B1-4070-9856-D7EAC332465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2C40D84-241B-47E3-8D03-BF42A17F493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DBAE9F5-164F-4095-B73D-6DD17F845F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65C86AC1-E3C4-4510-94F8-FC7BF85CEF5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3028181-031C-4DA5-AE05-91EDA86F372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43C2B48-8876-4404-B9C5-9110685BEB6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A269494-DA5F-4C27-83EE-C96E183013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47FAE3A-E33E-4649-8E95-B108139EE85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76A8D59-0F9B-470F-A9BE-8C341BCFA45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170AF09-E025-4238-B3D2-F1401DF21B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D99F722-A9FE-44CA-B54A-F2846335DE7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CB90277-406C-4CA6-80E0-84E245CE2BB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254CB9D-D176-4A0C-824A-D24F9889D3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0F82799-12AF-4EFF-8C89-5624C95C864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62965E5-8DAA-464C-8E8F-FBD7242EEBE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18EDC05-4012-4476-BA80-03BB323F4A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0287961D-0EA4-4660-BB97-C2B582FBD59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502AC86-1B5C-4AA5-8073-2B0C5ED7BA1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D209B5C-5E85-4956-B8C8-CC06CC48534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7DEE3E7-D595-4902-A09B-B9C1361CB72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AB6030A-A69E-4025-88EF-8EFEF416557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FEBB639-69A7-4278-AC5E-BB8F0BCB40D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48E3F46D-064D-4A85-934D-4FB651A9F12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02BA41B-6720-498F-8925-3D5BED80FDD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F1BD931E-CD73-487B-8514-89130247ABF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4DD71CB-0FED-494B-B67C-8E79733B30A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04A6821-AD51-4B3C-A112-1A041A12259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CC0CA2C-2D7E-4885-AD18-415D7F0A119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65266FA-BB3E-423B-A000-8C8F1211797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B1BCDD7-AD57-4CE0-B15B-5632D7E7D3E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F57B802-170E-4549-86FF-90F5D114493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A1D96B2-C310-44E8-85F0-D84F0686444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CBA177E-F879-46F0-9C01-17AE9E1F980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7B5AE20D-7653-472D-836B-EFA4178615F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C0820A8-690B-468E-BB35-2FF46AC3916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1B82AB23-CCF1-428B-A6B5-3209DD5C35C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5C359D8-8CC5-4631-8C8C-0B947126727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4BFD63B-7162-4462-8FA2-8D2AB3DFF7B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B2A9001-C567-4F86-8EC2-1F0E485E1A6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3B7EE21C-12CE-4C13-A38A-CCA85120C12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C26FDBF1-287C-4F2B-AFD9-5E00147180E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2B66720-F06C-4C31-A8EE-5812C1A4E23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7874A1E-174C-4769-81CB-A66A94931BF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5F35E50-1CAE-451C-BFDD-EA974079F6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1A6777A-7E4F-49CC-9671-695500DB649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2B2934F-DB81-4DD4-BC92-AFA42753DE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18188B7-47BB-42CC-A5C9-E0ACB37EFB4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7DB04A3-6572-40C9-8E54-A2FAEF69B3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833FF1F7-9EBA-4080-9131-3C4A6F77465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34E4E53-EEAE-4E64-B074-97A83A187D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BEFD4B2-4BC5-4162-AB4F-7ACF8B56308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5877F92-707C-435A-AB68-1E0587630F8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0FB6243-FFA3-4225-9CFB-AAB7A91E2A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8C3A4EB-3557-408E-BA37-0D10852AE0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0026E18-0C49-4E00-B150-AF646913E0A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84CCA70-B214-43A2-82CB-10301900137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2976E2E1-BE20-43BA-8EE1-5152E0485CD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F372BFA-A3AF-4FA5-8E93-541C264B8B7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E84DF98-6AC7-468D-A81C-C5BC98710D8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67EEAEA-0B85-4908-ACC2-20B75DC1B9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084EEDF-FAB6-4227-9BFD-21CC91A797F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3AD5BDF-8C15-4925-ADB9-20B997C9978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88C23B5-52D8-4AF2-911D-8FE7AF4182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9D09CB4-D624-46D7-8C03-AE60345DD2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E74EC63-BB97-4CCC-A9D9-BF8453C2B07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4B61542-A005-4C6F-8A89-DCFCFB620CF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ADE08F4-5D13-403B-9650-A60860C7F53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DA2E025-2FA5-4F7F-AC98-5816D9BAC4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84E8500-851E-468D-B2B7-6B5274312EB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132219C-2793-4CEE-B3EA-052AA88AA1B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FE40378-1B10-4136-A2DA-C466BCFF41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E0EDA1A-D428-43F5-BDD0-CC9CDAEB58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E2CA235-5546-49B0-A986-9B13192961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CBC60ED-9949-41D3-B326-F42E2BC2F70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73DA9E9B-2DC0-442C-9FD3-60EF387D675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5935E23C-ECB1-4A3B-9492-EA4EAE0B809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215B7AC-E656-4C40-8502-DE631AACE0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1130FAB-7425-453A-88CC-D30E18F3C9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BEBE46D-95DF-4123-BAD1-5F6D9E33EEC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BB386B7-E4A3-422F-BA45-300DE149B06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B01497D-A3D0-4EF4-9209-16C6398DA92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501A16D9-B0C1-40CB-BEB6-15A277ACB68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80DDF71-9E9A-4CD1-BAE7-5E2FEE3530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931825A-2D3D-431E-8E70-CD17A0C22C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A77AB93-C886-4F5A-B9EE-0364E0E2474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5A94D8A-FD13-45BE-8194-A5C2246D90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A35599A0-F590-45FE-9BB3-A3F9582A4B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51F500E-91C0-47F8-AC87-D2A1414F71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A3432D67-93C1-4F8D-8660-321C1A38F5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4A0DE84-7EB9-4179-87E5-301FDD8B3CF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E613045-0514-4BA9-8346-76D9744543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5A85AF5-84A5-40D2-8AB8-2912A880B8B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13D665C-B7E7-4502-B923-E035B301250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2189F2D-A348-46DA-B203-E07123006C9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F8A7A22F-F9FF-471C-9EEB-941FBA83944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335A115-DE96-4EC1-8028-F21E991784B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91A5C7B-B823-4E87-B7BB-79A6E68228A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880D9C4-6407-4050-9959-D479CDFD896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97BFFCC-1E71-4166-B587-C920B53D6E2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59B86C2-164E-4FAF-900B-F5063090EF5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344DFD8-655F-44BD-BF51-4288039BD89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09FDCFA-C301-4A49-89AD-299DF913E677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8F55F5A-E628-40BF-8061-BE8F7528C6D6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8D8C2D6-C1D9-43C2-A918-31FD273824C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60F9464-BDA1-4BCB-A02C-67D9349FF0A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B79448E-2033-4980-9499-E3D2301EE55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6DF722A-34F5-4700-B22B-2789AE5F033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C3982E6-F867-4FA6-9F0E-DB8BB4B1AE9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D7D88F3-875F-4430-995A-A882B95C9EE3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2D86AA2D-B60E-41C2-8829-D6BC8099022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215D482-B5CB-4441-B561-F38F0C8E3B7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494DEB3-CC48-4832-8E38-C693EA08694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5DFAA5C-D8D6-4CA8-9E3D-D2036C55B95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8870949-E41B-4163-8125-3B05CABEC71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E1DE44F-8FE5-40BF-97C8-21CC96742E8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21B7017-B08A-4ED4-B3AE-622E26F3188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3D3D0D1-F327-4005-9448-F589FC10593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CA9C122-9D54-43B4-99A3-3512B437D1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50D97D0-D892-4E7F-A5B0-E2616096F66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D66F5A3-74AE-4B7B-A82B-47CC65A466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5B84A125-5CEC-4CFF-8E50-1D7A92A38D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E691D75-E959-40B6-9907-7D6EAF0DDD3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B9E24D5-BF6F-453A-8B8C-654A309E8D9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47138ED-4346-419E-A292-678E2799AE1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40E89B2-9D86-4417-A05F-26A5D11E9DA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8880B9C-844D-40D6-B545-ED3D9C06123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079DA00-CE10-4CF6-8BA7-612A7157EDF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BA48600-FBFD-444E-9AFD-B4A69A21B4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C8C28AA-195E-4266-87D0-E8BB704450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AE5F74A-1207-48AD-9A09-3B6BEE3400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37A4EB1-C545-4DAD-B577-80D804B5CAE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6D3ECCB-79BC-4CBD-A142-A59734DED5C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77B1387-7F18-4001-83D2-6FC45B894F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B585702-81EC-404C-9226-1242E91C489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7B49FDC-0C89-4CC3-9C61-9B86367B031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8FC9BB2-0034-4A01-8C72-7B21E1AB7F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6B63421-55C0-467A-B5BB-2895583795D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46F5A93-B80B-4624-ACCA-D7FE5B52B98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A0AA2839-100D-4DA8-BDA7-4AC43B83B8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B637EE6-E137-4004-B894-349FFDED3EB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CD16056-1E93-4546-8250-9D3E098A3A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B9DE232-FD0F-4FB3-B32F-8677C403108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DD6871A-2E36-46DB-ABFD-D7C27525C9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9B73687-7375-484A-B4E7-FFEE5DD2C5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4E4B42E-E452-4748-9462-10DD8BC9A80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603F5FB-F9E9-42E0-AFCD-DBAF5E33338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939C746-BB1D-4BDA-93F3-C684700796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6604E74-C664-460B-828B-61EE1BFA87E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DBBD139-007D-41B0-9F01-6DC84AA594C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E47E4FC-D5CB-4BA7-A3D8-D9E7FFC67EF3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22B966BB-9E6E-46BE-9647-837D0945C83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67DC513-E231-4284-BAA5-C3675773552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C9B75E81-FB69-4FA7-89FA-11021078EF1E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AF616A1-574E-4C5A-BCE6-BA77E6BBA67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936BD06-213C-4A10-9EE4-DB53C189615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62BF681-2F52-4D2A-8447-6151E85D58B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0C70F4D-A569-4F20-84CE-4B1F8B26229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092C362-FD49-4D37-AACA-8EFD2E1DD86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6B2FD19-74A0-43D3-B90B-257411FA16D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ACDB8E6A-C4B1-49F0-8AB3-7DDB6BAC49F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28E9DE5-FD74-4E5A-B206-EE5449A2A3D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1EEF20E-691B-4696-B06C-968704A66C3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26FD442-AC10-4F56-8DB7-FB13BCDF98B7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D35C313-45D7-439D-AE98-9A4FB3D077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AE25386-F9FA-4A58-A8DB-45359DC152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D175D6B-6669-476B-B95D-1733285BB3E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8DB719E-11FC-4B1C-A132-D254DF7497C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4FCF3CD-C78B-4AE5-A435-78C680E22EB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4D3441B-712F-46F9-B133-201292F974B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9D3D787F-D7F8-4D75-94FA-B9510B9F56B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9610D6F-F6CE-49ED-A082-2DB7FA4713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41D7A07-E4B9-4E2D-9B2E-007B06782D7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EFEC58D-6E56-4A41-A144-5DC5549D3E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3AEF43B-8708-48D0-A680-B1D010FCB2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E35B207-AE3C-405B-B8CA-932273FEA163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DCEA0A4-3C32-42D0-934F-8B0045A8D49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F7923FB-24B1-4010-AC51-1E7DAAD0F8E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7FC0DBA-B941-4872-8876-31AB612052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947B2EE-EE24-4B74-AD00-082D405A585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563279D-F122-4145-A9B3-953FA32E094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40658F2-B7B7-43B4-9332-67298FB05E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8002C56-0045-4715-8722-EAF09592468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BAC7643-55D0-4C31-B690-4ED6299437F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B5F84D7-BE05-47B9-BE16-7E81D507A9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BABFD19-465C-46F6-BFED-DC2E0F26F18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FA8B985-0ED2-4F7E-B75B-9BBEA239678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9EA2B4D-8528-4F37-809E-2936CE01FB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16BE921-ED05-4717-B7AF-948E2DC4BC3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40C9608-8341-486D-AD8D-6F45CA1BE5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36E6442-5F5D-408E-87FB-1EBC53AAE20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B647BA5E-915B-4F2F-984A-49366E9A22D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8D3E28A-F99E-440D-AD63-100AAE76F25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E477602-02F4-467A-88A2-0785828F21B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DB67220-CB3A-423A-B291-01793A2DB4F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F32FDE8-DB5C-4D84-AC1D-FAB7B132A46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4C80282-2689-443B-B398-260BBE299B1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B643B6A-177F-4BFA-BB5A-E3FBFD7AC06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EC6F97B-E459-40DD-BDDA-30265D8D116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97E1204-4A10-41A5-B345-4A5788668ED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E3E5ECE-0021-45C6-A12D-D9AC90C7614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3E20C38-6AE1-4523-B71A-7AABA1E9705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F8FECC50-1829-44EB-8554-BAC98EB0C09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4E68923-F84F-42F1-91CE-D2B4F70CEE0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9DAFC1D-CB4F-4122-B857-E7326D93253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1D3A995-95FF-4C0F-8C60-749E5D3EE57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D7BD669-AB2A-41BA-A08F-1BCCCEA7A4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9E951D3-5366-407F-84DF-A2B58271C00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07ABE77-B06B-4F2D-9F97-BDF96AC9D1D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CB0E878-8102-47E7-AA8C-58C4534CF71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FD6390D-2DCB-4751-BB11-98DBE5D7F88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39E5197-4087-4BDA-A644-07DE059A53F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5D0BC8E-0C54-48F3-864E-80E3878D8DB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484CB70-DFFE-4AB2-8FAF-A7CF5371271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FE69426-C096-4B34-BB00-5BBF7E4BC44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458642B-0F46-4A6E-B36F-553A754415D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8C14250-4D4F-4266-935B-1E83C109057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6FAF6C8F-870D-46AC-8F00-2A617AF5176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3900881-44D6-44C6-98B1-ADD672A0B01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2DC49DC-55BD-4AC0-9E4B-6D595B308EC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F5D7064-D599-4995-AED1-FA586841EC9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329966B-062D-421D-BA8E-1821F72A3A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39812F4-37DB-4EE7-B84E-5BA85BA02AE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60B9B47-358E-4826-87DA-00B3A4F9001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4E1EB7F-9CB6-48DC-BB40-A8E329D628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3166A45-EF42-4708-B566-D7C9252ED9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8CB016F-1385-4EF5-B182-68DDEF4D59F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12288D7-F55F-4623-8306-91EA6B7FAB5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D013AE8F-6BBB-4ECA-BFC8-0689C8DD0D7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DF9DD72-5AFB-4F16-96F8-C60FCC40C67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B1DBFE0-19A1-43F3-98B5-23D1287555F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A514BFE-C98C-42AD-BC4C-CE2F2013189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FA1628A6-DEC8-4149-9294-419E55CB3A2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2CF9EA9-11DF-4728-B725-5E423372BC4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C6FB676-8221-4785-B2C4-29DE54226B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07855792-A050-4029-AE0D-DFD163D06C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7093DDF-B2DC-439F-BF69-1012D49F8FA0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7F315A7-5424-4869-94ED-CC910269F07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A7B9638-0209-45B1-B847-2EC1A1BE45F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047A4E2-62D7-4BE4-B5A1-9E590C01FC5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A8E0F8B-69B5-4DD5-8754-2105A130470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69B4EB3-4281-4CB3-B582-F2891E32023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833DB5B-BE8D-4D2D-9CCF-1AA75F7717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BB02BA5-68CF-44F2-99BC-EAA293563E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B15CCD0-5017-4306-8687-2A365DB17C2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C40A916-E411-483E-A838-74EF17B5117C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7515057-814C-4E47-89C2-8347133D0AB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1FFEED4-F3D4-4101-AC17-238C2FF5723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1D066344-1651-4846-8C61-7BF32A0F16F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DBE5F0C-D088-4173-90EC-F9B88FB66A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E1C49F7-A932-4359-AB67-27A214B090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6038523-0B9C-4E90-8B75-3901C0237F1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ACCE001-DA81-4C01-9DEA-9BC90A54C3E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F33C055-A571-425F-9F25-96C4BBCC929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186C46A-3945-4F35-AF86-A9336378D8D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A1010AF-7B2D-4CAE-BA98-19D267E488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D6BB9EF-EF4F-48D6-9C33-83BE44A704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FE4CBD3-4216-43C7-8FEF-10C4B1DE57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D90DC49-DCA6-4FC9-B077-509F06C345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519CBFD-FA3A-4022-BFAC-DA108FCC95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267CDE5-6A0B-4F10-9183-AED9475482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1BBC941-0BAB-44D9-86D6-388A1164D28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215D28A-A90A-43EF-A389-0FA5DA30A9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3EB3411-FC73-4BDC-B39E-453AE19E1A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63D6BAE-A1B6-4B0F-BBBD-152C79D8294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3AA2D24D-F826-4184-AD2F-433398D6E08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79C37C8-5E26-40CD-9D2E-411B7F46B7F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E220A4C-BE73-4773-8F40-163720F74A61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08F123B-0407-4068-9929-CBBF344CF51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F29653C9-E09D-438D-9045-98D39E63F43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78995DA-ADDF-4313-8C62-8E342246C65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7FAC3DC-6D39-45F7-A574-C25F314723A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0723DF2-65CA-4339-9387-72AE21D8F96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16A7152-CACD-408B-96C8-B00AC5A6A3E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68B3CBA-3397-4B31-8F57-0EAA4B36D27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C77AF7C-6DA2-4492-B6B2-E37C28F46A1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A15D503-54C4-44B3-85CA-CB1E482D4BC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89BBB27-FB24-4251-ABB5-9B8472ADEFC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18619C3-0A65-4582-8162-72C5C71B1FE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FB93BED-4B22-4BAA-86E6-5526FB73464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5F5AFEA-D29E-41A0-9E62-88C203E04AB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78C8E34-2246-481A-AF8A-A418DC0F7FE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3E35F83-244D-47D1-9E29-674E85818B5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086E1A41-3224-40F6-B05A-A05653FB16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6234B1A-9182-4D52-BE80-BB0D7F82185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79C8C33-134D-4ACA-A6EE-E83420E46FB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C7185E4-20C3-4F65-BF80-E9100F50746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7A54DD2-7B97-44F2-B2EA-A95188699A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9F55512-D717-4BD9-8201-60B0BCF1476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4C6B94C-6B1C-4D2A-8362-4E058B216D4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32D6657-C936-4A2F-8194-5230E0A3861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9DFB29F-1C40-410A-A80D-5104B511328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286CC6A-035E-471B-9AEB-9C6FE2EAF62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D7B4397-D1CC-41C0-8A7E-A103497CDB6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A9BB818-71B8-414B-90C1-012AFC2FFD5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BF2806CF-97B9-4937-A974-DB1A2FA9E7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B0668DF-F9C1-49BE-B675-DB64302E255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34A6457-5F9B-49A6-99D5-82D4E5B0AD7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ACCB95F-B44F-4BA1-ADBE-360764B3683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821975F-1047-4FB1-B2CC-A40B9B0ADF0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9AE4BEE-926A-477B-B8FF-73595EC9F4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8D17FA2-4FE1-4DF9-BB72-7E4DD47DA6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0ECE6E2-1079-41A9-9C85-F3BC4B3507E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478C4BC-EB69-4A93-87D3-F006610411F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4C4AA24-8EA9-472B-AD30-AB53EC093A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E4C4BCC-86F9-4CEC-AB1E-1BA52AD6AAA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D9AD359-BF5F-4809-880A-042E9D6B3C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72BC832-8393-4774-AB6A-1921A3C10D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9B36B4D-ED78-4C6D-B0F7-EDDDD7EF4FA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00F13F4-CF8D-4E5D-A7D5-90EBE0CC5CA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98E3CB8-AC7D-4239-B827-C1FDBFE5AC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BD28283-B7B9-43B9-8DFD-CD070A11EDB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CB8AE10-A39B-40FA-9686-9A17DC4CCA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D0E5B00-63B9-4B17-81FE-9D0B10BADF2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C5778ED-E893-49AC-A3EC-573C265C08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F9AD599-DE87-472A-A2ED-3F04C78BA84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38E2000-670D-4134-9157-478FFC066CCE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85DD4A7-543D-4AAB-940A-F2B6A122AF9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254C788-53CD-468E-860A-D49634F385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54A2087-B69F-4539-8BA0-0AAB02E5EC4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2A7CCE8-BCF6-4E4A-ACC3-BCBE19A86FA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F3A74E8-C6BB-4956-A2BF-0D9E8EAB0B5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8029B15-60FC-4C0F-868A-643E4D7D8FA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D8830BB-B390-4EAE-9FCE-4BF7F5EDC33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E597639-7F38-402B-A74F-2101BEC7DB0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9968A74-C900-42BE-8282-EEB7EAF7361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338A1DB-A701-4F2D-8A61-07FA0E2E602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8AC3DF7-A5B5-49AE-86E6-D99877BF03D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1D81E11-3A5A-4E70-9914-53602E0C3AD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7FFD9B2-E12B-4ED4-9C0B-BB7DD040B0C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A5065D31-EA06-4AA2-BE66-33BAA27A477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2A9BFDA-8437-4424-BBBF-B7D4F29CF1C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1F3F8CA-CFB1-4554-B1E0-079183FAFA0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9A5C423-EF86-47C6-90C6-3B92D2F277A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B104791-BF30-457F-B55F-4FD1D2FC8A1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ECA8B3F-28FA-4912-986F-812A775075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6272FAF-E0A5-43A2-9F1C-E5F522C837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4F0D8A1-E282-4C90-84F7-29200B214B1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B4EDC0F-46B2-4F01-B09B-D17CF5F56CB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F30E446B-CBFF-48DC-A955-1309DAC1E62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3CCA5B0-BA87-4A07-A845-9837C978C6F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6EA8D6A-9655-47A2-BE39-51C14A388A8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357EE46-53DA-4E61-AD9D-CECEA22E615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9766DEE-4BB0-42CA-A9AE-FE29A567CEB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440B6F3-3ECA-4405-AFF1-5BD5CBBC4D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35AC78B-56FF-43D0-BEB7-7CFFF64CD3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F982B8B-A8BB-4963-ADA0-A5CA9BD899C4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C15223B9-6743-43F0-A740-372F213EAC8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A699FAC1-B0E9-484A-A637-C42BA4F8263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F8D8DD6-3D32-4AA6-B3F5-14CB7A1E8D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861C54A-8108-43E5-BF51-1D37B1DA6A1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A76EE10-FD3E-4D03-A51F-79EB4F95B3F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C472EB1-D3DE-4C33-B57A-D789BD0609F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AC88E81-BB66-40A8-9D79-73283D53198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4DD4BEA-EF55-46AC-B27D-542D4502195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B07F529-1789-437C-B3E4-6BC96A6C77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54676E8-02FC-4ADB-B133-45FE0FA1ECE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8F1E572-9A85-429A-99FF-ED7CAD6D7E8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E488D88-B472-4683-BB06-8F7E41A215B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9895187-BF5C-4EB4-B1A5-95600F5EB97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66C351E-23D5-4565-9A2B-072DE4C519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0DB06043-0B83-45A4-8640-49E8A32E750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C8E56C7-EA70-4DFC-96CB-46278455626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FFF762A-58ED-4956-99D3-C7EC19A53A6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50C515E-E33A-4823-8D75-F85A2B24F4B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0F99C29-46C5-4D47-BB43-32157978237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1FC1A45-C8A0-4F22-8B60-FB74070FA3D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B79A483-2505-409B-ACDE-DE787AD9BD0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4348E2C-081E-4857-B26C-CE201DF205C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40FF1E2-38F2-44FC-8695-0DFE587C06E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AAC5D08-E51B-43EE-843A-5897A3A1CAB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60D5A84-F3E1-4CEA-95F2-8D21EF32AA6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7F63704-8ABF-46BF-96BF-45F62C27241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1653EF1-87F8-4EC1-ABE3-D3CDF40C8C6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B45DB57-FF58-450D-BD4C-AF966395A98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ECA8DEC-BB4B-4E72-BD2B-C21F4C6F7B97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BA8841A-7FB8-4D03-8C35-1309FC5D5EA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E0912FC3-1C45-47C2-A062-EE434E00D6E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BE4EA426-C613-41A4-BF11-4550C25DA7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B750D8E-37ED-4A79-8BF3-7B0E378C8C5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76118AE-96F1-46F4-9614-05A229C725D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5D4F338-8D78-4AB7-B14D-8210079DF31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652801F-2452-4D1B-98F3-BC867801696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77D974B-2F60-448A-9138-DECDECD8CF1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6B8FF80-A5F7-4EAC-9CA3-E134149A38C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6A9DD43-FB3C-4B3E-8E6A-A576C0EE1B8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7B4CAFC-1C9D-4054-AC55-7AEF520285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A8CD273-9FA9-4C07-BF95-26B9B8A7614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B30A228-8352-4DBE-B784-4C2432393E6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4A9FE48-F828-43E3-B069-4916A62807A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5808E37-4840-442A-9CCC-138B5F88F48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05FA23E-8F4D-4611-9A9E-E4E10795C56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E259619-366B-4F9E-BC15-7F9637382C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2B1D2B2-B59E-43B7-B47C-C293988941B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4276FD0-B374-43FC-B857-5BEE81263C4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9E078CD-6423-41BB-B438-4B5D045A92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E888E2C-02E1-4B40-9600-9A4B309407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1AFB619-499B-4B71-AE83-6FA58BE491C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8F324D5-1593-4BCA-8B31-CEA456335B5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93725DE-03CC-45BE-A91C-F8E0F9BCEBC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855E7252-8B18-4692-92AA-6929AB09625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94D1B72-76FA-4EA3-B6BA-7078DE33A5C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2C6B47A-0934-4D8B-BC7B-FA808BAC92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44C10C2-C5BD-4793-9E00-D983322E6BC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660DE03-0604-49B0-9BE7-AEE0396868A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10D5121-25D7-4D04-89DF-578F0DEFE4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30695C6D-8CE8-42CC-B860-C6157B17CC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7909A86-02CE-49FC-AC72-10A05F6EC07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A09C1D7-9D37-492C-B95B-AA2577AFAE0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F0871F4-81DA-4BF2-BF8D-3F032C4F782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2B861A7-34C6-40CE-B0E3-BC42297F7C7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3006DF5-DAAB-4FAB-A165-45E3073F8C9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A459016-BBAA-4DAA-B8DA-1A7850F50F4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E3F431D-21B6-4F42-AD5A-0E37A3881FA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DAC6B8A-0A12-40C7-B5B7-E9FB3BB095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C045872-36D3-4148-9496-11B4C2E008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03B04F2-DFC1-4028-9D54-F9D51ACFC80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959C89E-0D1A-42A9-9FCB-7196E4BF5B3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BC08BD7-E26D-4974-AC74-EBF9551A7E2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564DCD79-6AE8-4779-8737-6D112176CBF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1530CD1-DDC3-4980-A564-CDF2879A17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074006AE-82B7-429F-ACA2-ACCDA12E293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25655F9-8B68-4636-9C72-EF662B1F61E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650F6FC-B1C7-4A40-A1E4-6B2E4C1BDA8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740AFEF-0302-44AE-82AB-78F2B4522D9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93BB2A8-20C7-47E9-A7CF-45C9BAEF6C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7B4EA41-6F95-4647-9565-B1297A6F2C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00EF455-64D1-44FE-8895-6081136DCF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276D3F0-6CAF-44A9-922A-5ABB8A07EE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7AFE6780-2DA8-4B3C-8A78-607D3342E4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9131E3A9-5626-452E-925F-6696124A8A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8D9D0BD-F831-4240-82D9-B472A00823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986686A-609C-44BE-9844-BF1C7694AC2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68F56F0-33B1-475C-AA42-9F04DA3EF4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D50E88F-0CEC-42A4-A10C-4CF48052256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6BE9551-B87F-487E-9FF0-7F32FFAA049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66A1D7F-CCF9-43E2-B23D-B1F9B79BDA2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B8FDCFA-9687-4581-A2D9-15D1E869D52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426EE0F-59DA-451D-ACDE-527B4EE8831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C42096F-3058-4E8E-BC04-01122079277B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DB95086-2849-40ED-A952-E57EFDDB5C0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4855ED3-C18E-4E2B-96CF-A3D0F437E3F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51D2487-0FF0-4B6D-ACD9-741E99DBAD6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2B554C0-A5E4-4F70-B5C1-B5B217784E5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0B0318F-B6BA-4EAC-8DA9-66896BE0B57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79C7BE9-0DA6-440B-9CD4-2EE9B8FB508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01B550C-F2C4-4E9C-980D-9B757A08DA4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9F4A217-F938-49CE-A855-799D75F21DF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ED510CB-4EE0-4C03-8D06-E58A97B427A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FDC9306-BBB2-40D4-B021-E5776EB3537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70ECC8A-1E37-4D26-8FF5-67F77DE15B9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452FF37-146C-46EF-93BF-9C59A21BE77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29FBF30-C2DA-436D-8BF3-57517956D47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31F6F61-4F93-493B-98F9-2ACD97BB1A9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50682BA-CA5F-4EFE-BD55-7A74570C928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7B889A7-C8F0-4F86-BE76-FFD4A1C204C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62CB70B-81DA-4388-91C9-41279C2BFFB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91ABF47-D91D-45FD-8412-C7C56AB8B66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4541DBB-2E12-4AF9-9299-EBC9C689B4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214714C-2455-4C1B-ACBC-A1147207E6F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D737AD6-2D4B-4443-A625-FE57C9BE62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8B511E3C-C8BC-4ADA-A547-9632CD61297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909761C-D631-44BC-878F-367B3B0586A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C80BFBA-02B0-46C7-BC08-6638D4F59F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694099C-DE08-4AB7-9FA6-3CC2E6C32E8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746E50E-9763-4FF1-9903-08E581A26FD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580BF781-8D83-42E9-B0DE-01712B8D21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65EBB02-4E66-4B9B-97E9-6C7C3E8A162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0C63917-EE88-43BC-A093-30ECB0B6358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EBBA2E8-48AC-40D7-B3A4-27650804E28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C3E3278-B3CD-46C8-84C3-E4B7C5BC579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0FF7768-CBFD-4017-B089-4B1B2D4A33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64F73BE-CD5B-48A0-9965-36D9DAC872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05A1DB1-3EC5-4F58-8DC8-A85B916F4DC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63D345B-9B05-4553-8B5E-48BBAFB7239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8A8E9628-5100-4968-AD61-4FDC2034FB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0FDEAD8-2F3A-40CF-A0F1-BA0FF6ABDA8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B636B199-E9DA-450B-83AF-EDBC066BD96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AFD1D51-89D8-4B1F-969B-096C09C3C2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54767AB-B51E-4C7C-B780-6B6C12E6993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380825A-198C-491B-8F5B-B9F3EF83BDB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858C6DD-9FE4-4F07-B11C-3F231C0B189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E4451D4-9394-4FC4-AE4B-2861DF7899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57C464F0-7C7F-4AB3-9056-73B3B65C9C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F304849-12C5-4B80-85D5-59DD5E1DA78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4FE693D-A3BC-4831-82C5-F949F877E6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88FF46E-AA56-4C3E-8DAA-A66575BD07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24ADE21-352C-4371-9610-DCFFCECEA4A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CBDC4AE-4176-4D1B-B18B-194882B751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6B044FF-BDBF-4822-A7C8-1A0C6C9663C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B118526-9997-4768-BCFB-30BACD28E27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BEB7CF2-6B41-4F23-82EA-2BD7BB7B596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E877018-6B65-4DCD-A451-82E9D15546C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923D5D7-A484-4564-B032-A8B509F1B5F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2EAD057-ABDA-418D-9543-0334BD0912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E1364B2-6043-4DC5-BBDC-124AD290A21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53B7FA9-9418-4D94-962F-E844A0162ED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9D3D86A-B759-42F5-BD98-9F61D9290E6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E4D13A0C-E188-4851-BDDB-EC3885A1C53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0E5C1AE-9747-4303-9577-6F7BE48EA1D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8AED7A8-49A0-4EF1-A191-B57F37198A5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869E7F3-693F-4A92-B103-E66C8B45A7D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9F82EE1-A3FB-48AC-B018-8EC30C86AA6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A897C76-B270-4297-8F97-991439E5BF9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309D7A1-C4B0-46E2-8584-60CC1D3C112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BC16428-2194-417F-B340-8367FE79D61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ED5B38D-4A77-424F-86BC-1AD15A4AEF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D6AC674-DC08-4AE8-851E-3D5F47E94F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264E499-4325-40DF-8707-49F8BF8B2AE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48F57E83-D0BB-45EA-8F1C-034A6BCBAB3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290C982-98B8-4816-8E6A-0B40F8E99F8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9F9DAC8-586A-4240-9BA5-7587F61FEBE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2BD025A-8FAB-4571-8743-5B573B27088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514EB10-2B95-4D48-A169-C90AF9F8501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5464E35-C1F6-4EE7-9DCE-85E48344324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157B683-C661-4A9B-AD5E-65C977EC6F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B7849A0-0732-4F5E-9492-CAD386AEF7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2D76A06-1585-4D8C-8091-765C70BCB64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825EA65-C8BC-419C-A26A-72A46102AFB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85E0554-DBC9-46E4-BB03-CAF549C9864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4EF3083-255A-40B0-B1D4-8BA09AF400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1558CE1-34E8-4A20-A62D-3403F20732C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495F76A-EC81-4D30-8D2B-2D89A0A292D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A8127ED-2952-4A2C-AEA2-5C662C7974F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90A8EFA9-205F-4FDD-8ECC-2A46DD5FD96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DD43B84-4D92-4EE0-92D9-140D66FAA57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68108B2-BE08-44F6-B874-3F97DF5BA7E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7F29AE6-0101-4213-8080-6A2D6128F3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DB488DB-8A4C-4B8F-973A-0754E406167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8703D173-BA4A-4CE7-9B89-A3534EFA0CB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ABBEE88-CA4B-46DE-B6F0-7BE0407A1C3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9ECD40A-B709-4BD3-A163-5CF78C5D2A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2F21BB5-DE19-4431-B923-B72FF6641CE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A6B9090-83BC-4E0B-A313-08B4EEC6CDDE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1AB2363-B684-4C4C-861E-9A5CD9A9E18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1D60633-E22A-492D-8C9A-24EA6C3FC90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827E9DF-29BF-470F-A028-18DF0E4BEAD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0D8DBC1-C017-4D64-85AA-E5A2CC1A449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1CABA9B-D5C8-412F-9818-606AF276BEA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AA5D026-1960-42E4-AF99-BB5ABB8D0EB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0859682-E4AF-4CF5-B2E9-A5892532E06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F5AE1FA-A48B-4B48-9F56-7C1D9F95E8B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11FE195-814B-4343-9DE5-0230FB01C3C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5C57FAE-38F3-43C5-814D-450DA6E9A19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0178DAD-3BBF-4821-B83F-D93C8548590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E349AAF-5F1C-48DF-980E-636A740F0C4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E75265C-DFDF-4A9B-91FB-4069F9FD3FE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3D3CFC1-BC30-48DB-8375-6F228A1AC6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853533F-22AC-4CD0-A502-4F60E5C170D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3DF81EC-DFB1-4C81-B049-4E233582DA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B746C92-BE48-46E4-AA46-2A3C5A7AC2C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6485232-03F6-4035-BDCA-BF0CDD70F80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5182C884-0AB5-4C26-81B2-DDA7BD063ED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51409D3-3AE6-4050-92D4-D34E4287D50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608721B-A6DF-49D4-A529-814C13CDF32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8068F4B-3304-47ED-BAD2-2B784231684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E223A7B-1A47-49BA-89A8-1FC09FBF38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EACA499-21F3-460C-892A-F20C6740CCF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E5A7E8A-B1FD-4D3B-8CB6-70756B42CE2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9244B2D-F3B4-4AAF-B1BC-5E7B1800565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8EBFA1D-F464-42C6-A5B9-84097E9404C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F063E5B-8F9E-4AE4-B781-A0B8298B66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F680FBE-6EDC-40F1-89B1-4C2CBE6F794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FFF8802D-0E47-4FDE-8F89-54955A68C7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552EEEF-7025-4C64-8E01-8EF46611FA8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905AAB1-382B-4810-8294-E1572EBA593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1F49741-2693-47C3-A514-4C65BD3992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FFCDCDF-0EA7-4FED-A71C-3D8F4D2ED4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0D58C1E-097B-4D9A-BAF8-AADC9DD7AEB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49240FD-D1D7-435B-95D4-9EDCAABB1DB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992E650-C5AD-426F-A25C-C54FF0436EE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34CA93D-020E-4F20-A292-610A12A7A0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BA3826-77AF-4E50-B436-968BB6EB7FC3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66469CC-FFDC-4DA7-A6D5-5CD2793C2B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8A3D4D87-20FE-4EC2-8327-267CA928DA6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09F9257-EAB8-430F-89D9-B0D8132D4B6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8E5FA00-3303-4CDA-956B-15B75809DF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3C6A7B9-9236-4254-AA75-54B4B27009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C2D31C4-85FD-41FD-A176-A88AE1B2694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3FBE45A-DD01-4751-9BA4-F5669408A85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358EA35-2842-4253-AD55-CB2468A2815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0E6A0E4-BCC4-4D46-8216-45D46E4E347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44330367-4495-44F6-8B00-132378E3941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3FC3A84-4D61-4FFF-99E2-08210C187AB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AA2638A-EAD4-479A-A05D-1B68BACF5E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0D805BE-0B58-4930-90F5-0D25A103FB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E03BEBD-4C51-4D58-A6B5-C126635DBB1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DB11A3F-986E-49AB-A0FF-0B61D819129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A48317D-5A21-47A3-A247-83F7C4B91C9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598C7E0-703B-4533-BBE0-58214EDEDAB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858677B-7E32-4FB9-838A-21A0C39ADC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2FC1E2D-8CBA-4898-8083-96392D87C8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D96589A-90A5-487D-A7E4-F7A960599A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C3A42B2-9193-4F38-9646-74E5130F87B9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7FF342B6-B6AA-474C-AEC5-7C7882469FA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A4C1F42-4414-486B-9B2E-038DA90D99E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A1A146E-D908-4186-82FD-4DCAD451C2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92AB048-8283-4585-A60D-C3CDD2EB32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013BF7ED-322C-441B-ABBB-5062DB06E51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3FC2C52-51E9-46B4-83C0-AD18FB9647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49D3846-C0C0-4BEA-97D3-4FF71D09EB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B5BC37E-6EBC-4C39-AF57-853755187C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5C24DE1-5FB1-47E2-B795-99A2519F74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1785EF7-18E0-481F-B3DF-47E58F23BED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32D9AB0-D585-4FE5-BB63-263E7C6F4A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9FFD207-FE79-4257-9539-733C70BD77B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6FE4054-6B65-42D5-8BF7-6BADC1E2E32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E295F2A-8346-4ADE-89EA-22B4FBA7470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2B7025E-840B-4B77-BAC4-A97BC4FF1B6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71399D3-00DA-43EA-924E-6FAF642A5E2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060E15B-985C-4FF5-9937-E2D7992B22A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8A85642F-670D-4234-AD54-5B462243538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8E58506-C1B6-4040-B58C-584FA749F951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252C6EB-C653-437C-99D3-16285D9DC90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297C572-A47F-430E-B91A-E647A3A200C4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EBCA8A7-CD60-4327-8470-361528D06CC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FC43656-68D5-4299-B499-1F502CEE675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AFEA2A7-CA30-4D70-9E49-BBB899AA66A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C044105-00AF-4788-9BF3-BFF4248DF3D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DAF4F9B-3C49-480F-9605-566CC041194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7E3E92D7-DB52-4C08-949C-189695C87E0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5DA3184-4B0E-449C-A0DC-4B14F40656D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D2BBC04-0EBF-406A-BE65-21452F7E185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6E8DF12-0CE8-4286-A578-CDF9063D85D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63F92AD-8A93-48C3-9702-33ED78CCD3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B7B2811-47A5-4414-B0D1-FF70134E10A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FD54A9A-82BB-4615-B639-28B1AF76938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4ACD27D-6E76-4C31-9105-EEC81613CE2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E838F5C-C4B5-4003-BFA8-F136B7AAB2A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121FE15-1515-4778-AEC5-961EBEA028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B8D2885-1657-4FF9-9964-7C1190812D9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CBA51B6-6CE9-4AA0-B665-84B693811F8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794490D-CDDC-48CA-87AC-6D4A610F659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895375A-F960-4BDF-B5CB-2AFAC384934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0AC9749-CE95-4947-9A11-9EBEF017E7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D059EAF0-B54D-409E-8840-E8BD85D187F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6017884-7591-4183-A8AE-0529D345463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0DF5145-544A-42D6-8FEB-15475123E93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FDAA217-FD8A-48F9-AC22-06AA1F0E133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CB598CD-2782-45FE-BF4C-75938D7923F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309D197-4AA1-462C-9B5D-8C9AFE94761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3375600-5CE1-440C-98F7-F54E960F135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5B28BF2-047F-4E22-A6FA-B64F319C4E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AF852A8-0832-442B-B607-F176303620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460AE64-75ED-43A3-95F5-6421DDDF81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1786A5F-184D-448A-B6C3-FF3987B8D81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E4CBAF0-B374-400E-A511-0BB1A4FC49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BF341115-A64C-491B-867A-0A1A7C300C4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96A039B-3262-4ADF-A6A8-BC2E1A69B12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64609E6-2B7B-4A43-AE90-9484901847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C4F0D24-E8E5-4F60-91D0-E0B3B2FC594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0F16B88-CFB2-423C-9BF7-2AF2E84F3A9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58D082C-6EAB-4E56-B79B-2EEFDEDD557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7E0DB6C-3EE4-4EF0-AC9B-B2FD5764A9D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5672DBC-EC32-4CF8-A857-F42846EEBF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BA3D197-057B-45DC-8F93-B434EA4029C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84F0208-73C3-4D6C-99EF-37FDFF71C79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C1A86A6-D8DF-4234-9737-99E8336E638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4E64B76-1B04-439E-ABCB-8BAC60666C9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A7F0F20-11BA-468B-9B99-070C9DF5C4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EABAA65-C0A9-42F0-8E25-0FA705A2786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C8A71F9-DE24-4A24-9BD0-C07BD31BA48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C118C568-951F-4B50-AB27-49F786989EA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60CE66B-09B8-45C6-A145-959B886B8B3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AFE0319-AEE0-4096-A771-F4E90D18EA0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49331CC-529F-4D44-9C3D-5B609892A32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C595613-2601-4287-9F9C-B5750A3F85E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AC27917-B835-4317-832A-5585B763302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E6EA4FE-9B4B-4730-A414-090C4543D33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A822C52-51BA-4B56-BA81-6044657C96D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5CB07C2-C341-4B4D-B7E1-F6C2F946697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E8D6065-009A-4E88-AAFB-0AEE859CC35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B6B5EFC7-E903-45D9-B7FA-E7A22B9D12C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0CE318D-EE08-4F61-8F9C-BA6B54A788D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CC250AE8-1AFA-4151-BFA3-1C0AD4CA06E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C0E38A5-BA2B-4F0F-AD06-EBAF8CDC209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52DDDB2-31E1-4ADD-B670-5C5FA60CA12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9A4B476-5BC3-4596-A4DA-B7A6708C07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F2D9DE7-97C5-431E-826C-F01BDD95BF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D3A4E0B-F27C-465A-BF38-208FCCAD8478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FFAA3DA-0533-494A-8C1A-529BEE0CD77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13F01B9-D8A8-4A67-A823-52C3B738A4B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BF2744FD-B541-4454-9FDE-23D7915D046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927C5F1-CED1-4468-AEFB-885B85389F1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B99FE3F3-A5CF-4734-9412-C7B84728550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8ACCC12-3795-4356-BC11-85CEEF74405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A7EB051-13C9-46F4-B585-ABCB63243CE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45BEBDC-3F3C-431A-9BE3-373AFA67EE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1C82E49-DC34-4615-A803-3D1409A756A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2EE07D01-9D79-4C89-AD19-502E3C8F9A7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AF66357-9011-437E-859F-7DADD1BB0D1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F61DCF5-7B9C-4805-A6AF-0A0D514F92D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102B0D6-A590-443D-9DFA-8E3FD0C4A53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3F1E886-86D0-4093-B965-18501438826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4A6F2FA-35E6-44D0-899F-BDD54D2211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BED75FF-1118-4CC8-B220-A3EE86B51AC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518633E-0A7B-4091-B017-DE44FE5E3F1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FFBA021D-98B9-43C1-9BE3-1556F35F343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FB5FC64-AE0A-4DDE-99F0-E3B356BA10B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EFF3EB2-9723-4627-AB14-D6310ECE001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CEFCC18-2601-4E8B-8BD1-650E47FCED7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72AA28A-6D11-4EB7-B096-C7682DF0A38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61B9EB5-495A-46F4-A10C-BD48ECA734A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3D2F671-B31B-41D6-BEAB-F84F8A64E35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7ED3D90-9649-4C0E-AA00-8C4AA014EE4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5009741-7ED6-4FD8-A904-3FA0ED4DFF1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96C886E-B317-45BB-8AF6-890E4D48F60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3E710C3-0F91-4CAA-B722-E732B5CA095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AC23237-CB9F-4AE9-8DEA-A593FCEDE9B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3EAFE25-8CCE-4742-ADA0-C9352EDBDDD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B07DFB7-283B-45B1-98D7-69A4AAA40BD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EDF23CA-6F3F-4374-B415-3950A5D20E7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BB1744D-DF8A-4A5B-8B2C-B805AF1A53E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3DC9C56F-4EA8-4E8B-BD57-9C04E8C756E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84F1B952-5193-4B0D-A965-5590870862C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6041089-70A8-458B-B3A2-17EB1A86824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E87152A-0BE5-4BE5-B8BB-DB013A3B8DE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031D0A6-DE2C-4804-98A9-47D1535B8E1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C8C5F40-E5D8-49FF-AB8B-ADD74C0522E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979C87C-24BB-43F7-A9C4-F7CE605545F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947C196-3208-44AD-8955-B8D9D1C14C8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AF1193F-8437-4462-B557-36BEAB3CE91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8DEAB4B-1907-466F-A25A-AA1019D2F85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09BF03B-608D-420E-A92B-9B194FED698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71221DB-E1DB-469C-85A7-6F58C7FF259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C01E2B7-7CA8-47AF-B9DF-4271B15F66A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8A3F2EF-685E-40E6-BB67-FFB5C11E6E7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D66D73A-5975-40BD-9D29-60F20A6EEC8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F2F3788-3F77-4DA1-ABAC-6D945FB9F28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4C104D5-9263-442C-BCA8-D301957C036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9D1EBC5-0591-472C-A4CC-82156D3EED0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91D4D3C-B51D-485C-B9DF-E2F845888F6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D662443-FFDA-47F5-9422-BFCB523677D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BA52116-E459-4C6F-A418-AB56FD1815E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6761DD8-B97D-4FB8-A8AC-C8B995808B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024A901-F36B-4118-896B-81E74F00AC9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2BCDEDC6-EB2A-4077-A22F-9F7E1A2933A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EC57559-04D6-4841-B9DE-EDBA55C15D3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DEF9969-5FB1-44F6-B66B-BFD40BF84B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97DD7FD-8672-4D73-9DD9-7A82E657332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0741DFE-81F0-4512-81FC-35AD000DAB6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7D65DE7-830C-4822-9081-6ADE00F55EC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F70B0FC-ED68-4101-85C1-E486334C8D3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518777A-C03D-491E-AD0C-66E8F579D69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AC818847-B5E0-49C7-A856-C15A0FB0E5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7951DA2-418D-45DA-8C56-4065D2EA7C1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243E773-996C-4B8C-BFCF-4AE32A23CA5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78DDA56-5112-49E0-BF0F-A102225D8F8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F194F0B-516F-424F-AA85-BC0A7A778B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5AA88D7-3E51-4152-994C-05D62E37F8D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5135066E-8550-4C54-87AD-EBB58C13B812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835EFC7-8C62-4CB6-8687-F2212608CE8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79CBF25-CD5A-4370-82AB-720C01FE3CB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38DB711-7F65-43A2-9A10-28DDA49A31C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B4C1C97-DB90-4367-8D95-A671526C369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C2AD0FB-86AF-4261-9392-9729E80805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19E272D-5C17-4A11-8B07-B5D71536AB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50D1811-2FA8-485B-971E-689330B052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B2337CD-A0F6-4144-BE9E-65DACACDDC4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94A4B6E-6C49-4B91-8503-5FF1E7B3393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A825C004-0BCC-4021-9893-A92172DD182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F7495E2-F847-4A82-98C0-07F2E52FAA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7E2B371-A684-4832-A537-1378FC3E07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5EAEEA4E-AB3F-4CA9-A81F-3BE26D9490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7DE3801E-C62F-407C-9482-879CCB468AE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793D29F-2D38-42F3-AB7C-7F15598A19D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0C478C1-51E0-4071-85A5-04A90D46BB8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F8134C00-5F1D-44B9-9AD5-9820E8CB00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E2A6117-0CB2-4E0A-8902-A175F01F30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83F5C93-AF61-4EC1-8EE7-D2BA56B824A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5B29CEC-B05D-4C3E-8904-E02594FCDF1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585FB05-F242-43F3-B192-F6BE580534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6C052F9-EE53-4E7E-B7BC-2F15E0F7F7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CBA8197-855D-4689-90A5-750F6035E5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71BCEE1-7BE3-4A6A-9753-88CE41334EF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12233A1-8BC8-4D08-94D6-B450666B29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7E69F44-FB71-4471-A0B1-20B5FCB590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C5C6B51-421A-4E20-991F-78740647135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EFD5EB6-3F92-432A-B41F-F102B022E7B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897EB69-DAD2-4ABC-B168-0B25F708E22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1CF18B5-CA10-4C46-B3B2-3D5A3E83AD2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DE066B8-EE14-47C5-A5DA-8AF1F4FDF0E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A9ECF51-C8BD-4136-AF63-49F2E4E3A13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4C58CFE-3752-4D34-9E22-9CAFC7A914A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46B0908E-C062-40DC-A54E-9C62EE3FB29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FE7B0B2-3E92-44DA-90E8-3E6C9681E0E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F0E200E-D6F6-490B-A921-779CCAFF169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FA208BE-A0B9-4DAB-8996-4486FBB64973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B0D2CEF-3884-4FF0-A5E2-37800C82E82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AB4DD88F-22BA-4E9A-AFEF-C7FA586AACE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1EAECF2-5A17-4955-92D2-AFBBEC6334E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C6CE45C-6254-41B5-910E-33F06E1AF4C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9BD9CE9-615E-4299-AB5E-DACF471584C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693CD5B-C480-4EF9-A1BB-AF3689B92CA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728AAED-66E9-4841-A9F7-D33646E353C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570FAF2-3049-42DF-A423-50993C039A4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F1529D1-BAC0-4062-B0B0-BA735F02C87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8E0014E-3DE5-4134-9CE9-4033D1FC76F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5BD78AB4-52A2-4270-91AB-CE0921636E0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BB79F8F-FF1A-4830-A293-1ABC336902C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87694F3-7EA2-4000-8DD2-80C653D287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289C626-0093-4E10-B57B-6565B241680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0BC0FDE-1E16-43E1-8C67-EFDC0B6014D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76B5A88-9B70-44F4-8165-F447A26C237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2C5BD7A-038D-420D-B7FB-DAD52F08445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2025CBB-8940-4EF2-94F6-9EC7783D90A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A9253D7-9DA1-4413-B16E-68971AA9EF7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AC972AD-0A85-42B6-8F07-6E8B611244A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B6527AD-38F0-4F1B-9328-A7A89EB983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2B8BC11-77C2-4A4E-BE02-244C4F9FAD1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DBACD20-C638-46AD-860C-C79E03496FA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675E86E-57C6-4B5A-8AFB-861A6B1659E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1F8C963-C7CC-4C7C-8C42-0AB60BF4724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607908E-F396-4E6B-AC2E-7464C3C119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2352E49-CC07-459E-A46F-BB84931E19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480895D-6412-4D71-817B-261218DB9F6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DF3429E-29DC-4E86-9F1A-4E21E0A4826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D44C38A-E234-49B6-9427-1B27F0E8C2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BCA225C-F1AF-45AA-BAF3-F357C620BCD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D9F9FB0-6E17-43D9-B2DC-8A5BCB817B1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7D76FBA-2B35-403D-B2CA-F7C5F3E04F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332F3DD-D1D6-4ADD-9F84-E84CAE95E9F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B48D232-4270-4FF5-A569-D3677B4F720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9D9C77D-CCD5-4247-A2FF-FD9F55F30D5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70120D2-D405-4F12-8036-BC1D71D9801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8F09EC3-FD3F-412F-8C0B-F9A8D8FC4C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A64D750-BA95-4E91-BE74-D7A9D8C2EA4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19FFE85-04E3-432A-A74D-BE6E6DF75A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0A6A14E-7FA7-4637-8742-EBCB8FD306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81ECA50-2885-484F-AB4B-668031D7FF9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08CB1B3-AD62-4E97-B892-48B1147DD95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95D574C-4840-4071-9D13-B31B5ED90D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69D99160-6C8D-4D21-864F-E8FDFEE46DB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BE27B09-2859-4995-ACC2-6C4B96F4DC2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7891073-8C10-4F13-AFDB-644F650D38F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49C4F28-8052-42E8-8325-C0B6CF8C11B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D6AF7ED-6DD9-4CD2-BF5C-E6441B14063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FF39195-C15F-4C9C-8174-B6A14E03BE7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B3D3094-FFE4-4986-AA8A-77C2476A3AB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576ED2E-7C01-4379-A138-78C27859EF6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5D7FD53-5529-4A19-AAE7-577081CE8D6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491A035-D645-4AE2-9B12-8CB4045DEEB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A988262-2D90-4C0E-90C3-205BED10FDD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F82B088-648C-4121-ADFD-A9B6572E38A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A163EC6D-4CF8-4753-8DCC-73818299042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0124CE1-1499-472C-80C5-D4A2199478D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A00D2E6-8B2C-4463-88E5-5CEF567A838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F55F457-D2C6-4579-92F6-05F0FAE32C49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3C594D00-5D72-4DFA-BA16-F2682F1627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C5F030A-42D7-4EE7-BFC8-C2773CEB73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E873072-4EA2-4FFB-809B-6A3A61855E6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9EE2ADD-DCB1-4DA1-8B1E-F75F8A2CF10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41FBB4E-5938-4826-8694-C53A4AFEA11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C95E117-FE4C-4D5F-A61A-F4525AEC2E7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22A9E92-CE4C-48E2-96C7-184FC97B38B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D984D05-451E-424B-AC3E-8F312C4E05B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EAF1BE3-BB6B-49E4-8801-BE6C02670DE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ED33C49-7D11-4F92-8F4C-D961875EC7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733C694-C0BA-41BF-8473-DCF293D37E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670BBC9-07ED-4907-9FBA-074FF61CE941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A642207-7B8A-4F34-8D8B-C8A6E7EDF5B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31A7728E-A310-4408-9B0C-681ED107302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BA753BA-6C47-45E2-BB2A-633225AE945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6CBF654-B990-4A76-80FE-7F7F44B6562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E98CD18-4F10-4940-BD14-1F6F7E9FA8D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4B2ADEA-8576-46CC-8519-3108763349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8FD7069-C4ED-4E47-9C56-DA79815C198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13022A5-E5D4-4DE6-B4D9-DE6BD83D65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97FC4CB-1F08-4B1B-87DF-B013EF84A43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9DE5462-2791-4804-987C-E1DBBF06EEA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AE92218-554B-4A99-8568-C616AB94033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7D6F4EB-A10C-47E0-8D90-AACFE244CE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9C2B3BE-A926-4188-8A65-D1CF6C00508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9D572D2-37B0-47A2-8265-DB7380FB0DB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F1DC654-2AED-42BA-A9ED-31FA6A85112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09BDC0E-70E2-4235-AAE4-8226DA34D12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FBD69A5-3B6F-4455-91B2-E66BBBDDCF7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258EEE6-A1CF-4425-9E64-04D52CC1061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6405998-4520-45A0-8E28-8E36ACDC5E9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9C5117D-5B2A-4D18-A564-93A19191707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32DC5DC-7773-4FE9-9980-561064962F8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1EA2752-9BFA-4A65-BF14-0FDB6B52961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4A5983C5-9CE2-4956-B772-8E44F395E4B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101301D-F806-4290-A48F-012B5A93494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3548377-7A7D-4F8B-BE81-9C16A9F5C1B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3EB19E6-CA43-4120-8A4F-E69375B049D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7AEA08F-6343-4C5E-9B7A-561A9E02EF6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DD56FE0-435D-42A3-A557-F81C69DDFBE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465BFA2-90DF-42D5-A2C7-5CA2BF335DF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C353960-3E43-404D-AFA0-774E3816A57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4447EF1-FE8E-4EDA-A2E9-302609C063C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D3AD655-8241-4E00-8F1A-E20F0BA23F8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362F39A-6B75-4BB1-89B1-891A8D412734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BB5FE71-7A4D-4806-B7BE-E1078A8956B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1F2854D-8A45-40D3-A011-C901742D505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C660EF0-DF53-4CED-ABE6-6480D9FF86A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0AFD965D-8D35-4AEE-8E0C-D8A5F300C56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B3FE1E1-C9F6-4FDF-A6E3-D24A149DB54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94F6E46-E349-4AC4-835D-B64EA1EA931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7F8E2D5-736E-47AA-9421-FBE63695AA6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F2F39C3-BCCC-4789-A095-797BF11FA17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D0544A9-72DC-4BE7-A887-CA965BBD90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41DC2E1-5340-4A21-BD0E-E918D3B723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0BB30BE-E621-47A6-AA32-65C06D10275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87ABB4E-5321-43C3-8D77-BA2B3B6B04A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BEA7A22-590B-40AE-A309-2F9C699E6E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13AC90D-2248-4570-92C0-40BC19168D1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7985575-82BC-4BD8-917F-63DDA433E53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23DCC8F-75C0-49F8-9D7D-53957A6D02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DF8BE7D-9626-420D-8F41-4F7CE0C471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E919BBB-E727-49BB-A244-369BF3E70B0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E9B10E4-8834-4ADE-BE5C-F5179E5A4B6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220BAC7-AB40-4951-BE41-506B5247C0A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4B7F15D-3B26-4FA6-9B2A-F6B1FFD7C1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8CF67B1-E4E4-4052-BF47-53B9F1838DB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C1AD903-1ABD-4C8C-A726-227B1EBCAC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280D056-0CB6-4956-BB05-9A6298C8983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F795848-1D50-46D0-8E49-9589F6829E9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A8BC9D2-E4E7-46E7-BC06-3A4DEF9D69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44BC6AC-1F3F-4CA6-9751-3FC46FFA55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6E80C88-FDD7-4F2B-840C-6D4C204B63A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8AF3389-32C6-4B22-8EBA-798D28FD211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B8A9C94-27A2-4DDB-9420-228193C8CB7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A2ABE61-946A-4A66-8D95-46C4AECC502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47AA5C6-45DC-43BE-A943-FD75D96EF81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4282B7B-F3B5-4A33-BB95-1F874249A9C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ECF8FC2-5281-49FF-8322-D04CF9A69A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41A56F3-B68A-49C5-8865-1038D5A636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17CA33B-CC77-4764-A2A5-0F2DD56A45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C0F3063-6B86-423F-9B6F-E86359E5B8E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5CC9DD9-0D03-4478-9BBA-AEB9094BA70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FA4B9D9-CE71-4FDB-90EC-41D5E5BFD84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610EFC7-95D6-44ED-8DB0-BA2DE077D5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971FBAB-39A1-4502-A13A-99EF4E45E8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0404F52-0667-428D-B166-2E341E4A038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B886D5C-313D-488D-BF43-956349C11B2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E16F28F-F40C-464A-81D0-9B68A56BD48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BE42FEB-8C2B-4DC6-A44C-D0F48C8AE71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9A22CAE-520C-4701-B489-96201E044D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C005F91-014D-495F-A50C-07736F1C610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E978B778-00AE-49F9-873B-8BE2C3DEFBA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1868136-9FEA-4979-8516-C7293527AB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8D28972-0F5A-4D70-914D-34E5A9B8F0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2075E4B-499E-4913-8374-B5C6DA7CDD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ADFC0CA-F196-4897-8132-5F19E09138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B6A2096-3EF5-4CA4-86A2-42A6BAEED44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5D664C9-12F7-4676-8441-FEEF8B8894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02E3B6B-0D05-43BC-8B6D-BF25CB9236D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7080C94-9E99-419B-94AB-9815E162375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F53FF11-E9DD-453D-91A5-CE3344C229C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A7318BC-94D3-4D2E-A837-0FBB2185C52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725345BA-6FF7-4D6C-95A8-69F3E2B4CC1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AACA37B-EB46-498B-8B93-16F2CB33FAD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1D0AFF4-C77D-4890-B32F-B5EAFB184C8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BAA2394-D3C5-44AA-A2CF-65632D1DF7F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AB4A196-8258-4CC3-976C-F18727BEC70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3D40674-B0ED-48A4-B526-7238A239F26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5FDB3D1-C6E9-4E04-A16E-90C59BA61F2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A44BAEA-9E3C-4CD0-94B3-D136BE44FC4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922AA64-E4D4-4C99-BE1B-C4C001322B5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755DD11D-18CE-423D-B200-DEEDE1757FA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A59BD40-7444-4B5E-81FB-67D0E2C8FBB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82B5BB1-4CB6-4389-BA28-AE69880F393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77ED3100-B30A-451F-9A38-4B13DF37FD4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3447512-B066-469D-875D-4E0AC7634C9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61C5F7C-C9A4-4BF6-91BB-C6246B707AE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41AEC5F-2B2E-4E84-81E2-EB687CFD781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13567CD-F1AD-4293-97B8-8B2C5EA5408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B7AB5F4-F2EB-4DF2-B88F-62C2621A852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84520AA2-F778-454D-B965-9CEFDDBA4D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D0878A2-0200-476E-A03B-986707D6602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BDC5D3D-BEF7-4E93-9289-9412CBD179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8684B0A9-9910-444D-AB47-94E8897EAE9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80F56CE-A8DE-45E5-B7CA-5B7E178A573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C60D028-E047-4C82-BA52-4A199FA5581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79E18A7-7948-4208-A702-84885935ACD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A65E216-D35D-49F8-AD76-096E27BBD1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0A6C78D-1E5B-4EBC-BA58-B5B43D3CBC3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0CF50224-7399-4C00-BBEB-5BB467F4702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39190FC-F275-48BB-A5A9-A1747DC33B3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891A32E-868D-42AE-9546-DFB9B1D46A9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8AEA423-5096-41E3-914C-1BDEC5B2D97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3B97B76-6B5B-4F80-8BA2-FE9291FE47A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ECE41A7-A78C-4978-8A76-0085B752A41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387D6B5-BE0E-4FA9-9D45-05C3F5B1C73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2761A6E-7FE9-4D11-9C51-EA59508066F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4C401A0-1969-4CF7-8B78-8443FDC24DD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9903BCA-B192-430E-8B33-A09B44CFA66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92DC216-3E3D-46AC-9254-7FB9AF7B76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7A4469C-1E23-4D1F-BC7F-7B4CC0692E8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B4ACC45-0FF0-464D-A77D-CD4C6D03B5E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6EC9F4F8-8054-499D-A4A9-1EA9274015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A3E633AB-7C78-4E37-BFFA-64FD1703130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B6B2CCC-BA8A-4038-8FFE-480AEA98563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E93B442-22CD-439A-9180-1A63E5B377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62D45A3-BC42-4290-A0E0-4762F13C3C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F5EA793-09DE-452C-8905-CA0A2B1999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7FAEFBD-21C1-4318-B441-9CC83C367DF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6346BE4-E841-49FA-ACF0-8CFABCFA6E8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4AF15BA-81E1-4A85-9AD7-2445F2EE50D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365BF99-49FE-467D-8D01-89000B2B6B9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E5C2EB1-87BF-49ED-BA15-3E8F462F9F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D4D6918-F4DC-4868-A7FE-3F0286F274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7908D06-B535-4CD0-9878-C69F151AB68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7F3B377-9A74-457D-AC91-64D493B78C5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192F055-15D7-4D0D-8D7B-5D254FEA93D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72C23C3-3383-42CF-98E6-0A978B891E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876B86F-37F4-415C-972C-9D4ECEA04B9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35B13B6-A4FB-469B-86CD-21B2DCE49AFE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CC3A609-9D61-4269-83A4-3EB56878844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0131A8F-0427-4705-84D9-84DD826B98F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CDC5E37-AAEC-482E-A5ED-AACACCE6807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CF42FAE-3439-41B0-9FB4-5590D7C8400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92288029-AEF3-4D0D-804F-67C7EAA799A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7EAC4B9-152E-4565-84F4-46C00813C3F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674BEF7-AE05-4BC5-B159-B1AAC283A50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5300061-2C5E-41E6-B7CB-FF0FC5C6A29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4601E11-F8C0-4360-A1AA-DD4C09364C5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2F8EC4B-CCBF-4EC2-9A4D-BBD06F9D6FA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D8B46B7-2B75-4BDE-9637-7D7EEB95A4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0403E20-86F1-457A-918D-3ABCBB7DA0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005E14B-ECB9-40E2-8702-0A81756B2E5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F034DB33-0D42-454B-92AE-D355C5B561D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FE77F3F3-FE8E-4AC6-B9B3-FB73B703FCB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9C9EB9F-E20E-40A1-BCB8-F312CF1A2C9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B52C848-F69E-4D53-AED9-2F1EA2326E5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76DCA46-C5D4-4479-AF5D-3046D6B9EA4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86903D9-938A-4510-B6D6-84E66B9EEE1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A1874CD-F426-46E7-BBD4-2D596269C2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92417E8-2581-40D6-AE70-D85C5ABE56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766521F-6338-4C75-B4C9-1569A1886C1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947EECD-88B2-4C61-B7D9-1E3A234EE44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5009B6C-F321-46EE-9456-3305D242013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B25D666-ACEE-487E-A6D2-208310E6913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BDD14A6-E6B0-4F78-AC56-D5CC31BE218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9CCC73B-B065-4349-8CFF-24762B8AB7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3BD65FE-2806-47D1-BDF4-F30BA2E744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867D3C8-783B-44AF-BF5A-BEB40713E31E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6E5B1B5-9732-408D-B7E5-8710BE5741A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A1A5BBF-7125-4CBB-8324-52B6DE8C2C3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5518D9B-D8BA-44C8-8CEF-99E1A6BAE82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7284DFF-3E28-4E27-B243-B33641E22A1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72FFB6A-AC1D-49F8-8396-52C404A83B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133AC87C-E231-4FF2-BA0C-6043731B710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5D93071C-043F-4FD8-8760-C628327CDC0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165A05B-C85C-4F41-97B1-E428F45E1DB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F997C7C-4418-4108-93AD-FB09CA6EA1D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20125D6-B2CC-4BB7-B480-23C25D8125D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56056B5-56FE-40BE-B1A1-D5C16D4606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0DBBB49-F74F-47A7-ABD2-23E87F2B00C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9AD5870-690E-428F-8D9C-D6B86937993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129520A-1AA3-49F6-90A5-816AC38BD76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DD1D417-8B1E-4F04-83AB-F2A6C471DF6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17B35D6-4992-4402-8FA6-AF5E0D5CC62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2A66893-31B5-4828-ADBB-BCD270411F0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1F972668-ADE7-4341-B74B-DC8A823F2A9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0E70597-B0B5-4541-B1F5-FC21076F2DE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DFD7F08-68EA-4CDD-B60B-97B75BE95E8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EA64F01-0E87-485D-8740-0A9B549E7EF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346CCBF-B979-4130-94C3-4F94486CB8B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034D12A-033D-4880-9120-CBA42A476C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B9A7D51-5D12-4CA5-954D-12F571CD1B1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E249618-A94D-4355-876D-C52D7B9856D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24CE4DD3-6932-43E9-8EB3-145E2F8485C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59F13D6-DE23-41B8-A79A-466E18992B7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41448F4-F163-49E8-9405-27444F05A48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88AA7F2-0D92-4AA7-97FC-FC373AEA5D1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9A285A6-8B76-4C5D-88CD-96FE5BBFBBA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D9969FB-44AD-4F50-A1F7-AB226E8F165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81CD111-C4FF-4DA0-9735-AE962F1D928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3CF0D38-95FD-42E4-A9FC-A4980AEA01F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D56F8ED-AB28-4B30-AC9A-BAA64CB703E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0B417C0-BB93-4831-94B1-B6F12AF88E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DDB460F-E2E4-4171-BD0B-89C9981FED4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93C74B9-5654-4B19-9A39-3DB6BDBF7A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38071CE-7073-4530-B086-96D2E3CE506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549F41F-F8EF-41B6-9482-AE594F8404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A426530-7358-40AE-865D-10702428752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84C0887-4C82-4D79-AE54-2B855696240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E5E877E5-8E75-4FB5-B0AA-13114A6E81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F4E4842-9C5C-43E5-9AE5-88A3DE7B12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B1F39E9-0B6E-469C-85A1-9976B7B6BB6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D240EB5-168C-4FC3-811B-DB13899F03E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1047651-EBC4-4E0D-860E-C1131C6052E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E189F53-81F4-4E65-B621-21DDB3E56BA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1C640EC-E2A6-4194-98CE-8C946902049C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38A22A6-2274-4346-BDE1-A17BAF3BFD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E9FF7FB-382C-4026-B8CE-E369B36C867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1363D7EC-6C63-4CE2-82AC-E4BC13F25EB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7484773-FF2C-4487-8DBB-39E090C9A1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D2AE7AE-0EF3-4403-98B4-954CD74E7D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6836A44-D8DC-4AAC-B699-D50982A5BB1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710816F-8928-4166-A9ED-52083C7C4CE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52B7B71-96FC-4B71-9BA9-A829E19D752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6318470-C72D-431E-B8A0-D9B1D87DBB5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B3C9A4A-0268-47AE-9E85-DDB55942201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F8D38AB-D827-4C32-B492-20D31FDAA2F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53E7FF4A-9CAF-45AA-A1A4-240DE7067F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AE75EDE-8B1B-4B78-993E-37C8875917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6DA388C-D9FB-4BAA-92D0-7BBFD065E9E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E199E36-B5EA-4D50-BD87-BBBA40D37D2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39ED3507-1BD2-4293-8C21-8C9E8DD52F6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AC5C19C-17D3-4B0E-961B-DFB04E9BB1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8C3AD3E-5FC2-4E1A-A234-AA2252EE74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7E19CAA2-6E3F-4484-B62F-E7C4794EF9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2E499B7-3D39-47C5-A597-3B244F8A15A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AF3675E-4412-4112-BC93-C7B1A30BDA01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7D18595-1A5D-4DF0-A0AE-B04894350A13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C99EC0E-88D1-4F12-AE17-54194ED0FC8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7926098-2909-4D92-82B7-A5D3F71E39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B3765D8-08C7-49D3-9174-F4C8F117DF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6552C29-D811-4AEE-AD9C-74BD6F696A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7E523CD-4492-4F31-A193-E0F1023D6D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832E242-132F-4EC9-8078-1F22F9713F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6666139-97DC-4EF4-821E-69FFB2BF45A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9E18DF7-AA13-49F9-B870-FF83010E65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47C7604-0840-414F-8F9B-B8AD608D60D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EBBA84C-7211-48BE-9079-18C725556D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981670C-9ECA-4B8A-B918-78496554BE3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0FDF73E-FABE-4396-B2E8-27070106AB0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8B7F6532-B28F-468A-B0E1-D2DA6455D28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8DB21F3-5523-4D54-B1F8-399A7989A74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0B755E6-959A-429D-ACE0-8E9269E601E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3A434C6-FF27-4EB1-8668-57504E8E3E0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B3C6964-8F80-4CD4-8426-BF5F6F7C18C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36EEA92-BC1F-4202-BBC2-0E448FA520A5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EB0BF446-19F9-4BE6-8068-D705669837C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73375D4-421B-41EB-8DF0-1300327B43B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FD40CB8-821C-4C60-A47F-2CE5F18CF2E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1CFB41B2-6BB8-45AF-B3F1-A0900F887019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2703F93-E544-4408-A73D-A638C88CBB4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87159E6-DEEA-44B9-BF79-3C6142EA46B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CE95E06-E99A-4746-8290-4693C4AEB72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C9F36AB-9B64-4161-94D0-C3E91DB377F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A3AE75E-4BE0-4963-8292-2B78A26ED5B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5BECFB2-B0B1-46B2-9575-656613CACCA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A3DB47E-2DDE-4350-AC07-9202486C0C6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AE4DD18-78CA-4198-A134-B8EC7BDF2D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5C29F25-53DC-473D-9413-6CFBB9EF7EB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D833A13-26A1-4439-AB95-F6B3EBF909A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43FA87A-5534-4360-9E82-9D40E802799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8F51864-3B27-49A9-9EBE-730921A6F08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E4ABF411-C6F7-46A1-A950-AA2B239D5E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E915DC83-DE05-40D0-BCE9-0365A87170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76FB2CD-A8A7-486A-B680-B0B6A5C9AD2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DB5619A-4EB4-4694-A773-3E4E6BAEFC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931687A-6837-4AB3-8C25-8AAC3F89899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6521AE9-53CD-4C08-8B51-08B81909E1D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F694498-16E2-4D01-BC5F-E34CEC6F41F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773E08E-4200-49F3-B69A-DB673F56C76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33C9AA7-F7E4-4B35-B407-EAB1FBC33B3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DDE5D2C-9804-4DFC-B856-D7E4D539EA4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AFF9B11-E26B-4268-BAE9-9AFCB353CE6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33DA4AC-8FBC-4C67-A11B-9CA08EF700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B7E22A7-4EBC-48DF-8038-9BB641D8411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E4546DD-B42A-489C-98E7-B1B57698A5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F06862C-CA06-46F6-958B-C2111807D6F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AA0DB70-F61E-4A1B-8C52-DDA8C52DD2C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660A4BD-7193-42F5-AEFB-0C610B8F72F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86D40C7-B8EA-4EB4-918F-7ED8227AE2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F953A29-8673-47DF-947E-3C4FA83DF55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14160BA-1366-4B78-98F3-22EBDE2964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0C92D80-43C4-4B5A-AE73-82873B79F6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60B257C-E3E3-4C46-AB0B-3D02488C93A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DAEBA08-AD70-4DBD-BA44-700E13E8E7B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45A8CC2-4772-4435-9E66-A52AD90D562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5CE8DDC-0AA7-4E6E-931B-B963FDDB9C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8DBB5BA-EC4C-40CC-AECC-00460EB4DB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2D31486-FA2E-41A4-AC17-6F793E39B86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0EB0F96-0E50-4975-8466-7427DA655F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23C620D-201B-4B77-B2CB-6C0887F7F7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7FB1017-06E0-4AAF-A23F-ED4DCDAB8F3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DDA1985-FF73-401F-A71B-FC045AEBE01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18E5BC9-2184-4EF0-8E66-4CCF16A02C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CD6F541-7C33-4B25-931C-852F9CF1D9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A848D8C-78E0-4D6A-BD5E-91ADFD5998A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9B61932-1AF5-4907-9973-C89D34798B1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4285507-C11F-4001-AF5E-0C84F992196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241F83A-2F4E-44B4-A07E-E582FF01D71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324CA9D-E8E7-456A-80BE-79F2F95CB15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D9A356F-418D-46CE-AE2D-3777981DEFF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33837FC-7E0B-4803-8561-DE2587A0F0B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A15F72A-25EB-4422-B61C-E58F3163D84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A2E8ED3-1555-4913-8B04-D559C637E06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94622BB-0C52-4407-A64B-1B3CD4A7043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7D67836-F570-4856-948D-7ACAE337A58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DFA96AA-FCC6-43EF-ADB3-5D1F8C2E401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F41DCC5-9486-41CC-BB10-14ED8069019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ECA84521-B80B-489F-9A35-37D2562EBFD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8901A76-1591-435C-838D-B236FA1E704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AC60E56-7564-4667-8382-0B4587A495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141CF68-5BFA-4AA9-B284-76EEDE68F2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EF04F80-3B9F-4A70-8C00-4B485C5F23E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A21A561-74CB-42CB-9519-7070555E6C8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A45297B-2BB2-4146-8BB8-794B4732113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3C0560D-5175-411F-BDD6-F5973E10D0C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39EC829-25E1-4049-BBE2-D7BBEC17FEE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12CE0A0D-429D-4984-9EBA-ED1FD1746A9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26BB366-AFEA-4DCE-AA53-9922A62E17B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C6BCABB-7B86-4877-814E-8757F5D6A05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BC3B61C4-FC27-4A5C-B9C6-06151D154E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DDE7FC5-DD4E-49B6-A150-CD6CBF43390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844D73C-623D-471F-801B-A805A2D3876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3B270C1-3968-4F49-8498-63A10DD22D4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953AA4B-9408-40BB-AAF1-8D64E1218B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CF542C9-5561-4F82-95E9-191D7FEE8B0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729A238-2D5C-4548-A8F4-6F42887ABB3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BBA6B64A-7141-4693-AFBF-AC16C10C460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E719F38-2C6E-472F-856C-F4664E0765D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1154C53-4B37-4B88-A9C5-B3C029D7302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8479DC5-6826-4FA9-A4ED-1278316B778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8A73544-FF21-49AD-AF91-A5D7393E5C4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D8F9BA9-476E-4917-924B-1F330F00857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7DCD736-15A7-418E-AD27-F0B47BA120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74918C5-EB13-462D-B87F-943AAAD6182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4E59A03-0F3B-4C6F-AC94-06B016E2A53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CA39491-891F-4D81-AE1A-56B388D55FB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2D5FF27-A22A-4468-8113-73A156C79CD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11D211C-DD88-45C1-9EF6-D2166D62909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BBF1F88-CBE9-496D-BCB2-BD042101E19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83CBE551-0232-4162-AEE9-64031F9CDBD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E28882C-0EEB-4231-B11B-04FB20D8079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78741B3-58BB-4167-8D49-F8162BAFB17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04FC459-3A70-4821-B7DF-F68F199CF41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2FA84B4-09CB-412B-B163-50935465E08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A22E4A1-6816-4292-BF5A-E9707AFACB0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316AFEB-2780-4166-8957-813DE3B67C5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4044872-D838-4F36-95CE-5BC794F8075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6B5BCAD-42A9-4AB3-BF29-3655EC8DEEC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39EC13E-2269-47AF-8A46-815FF0AD7E9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B7AC7BE3-C43E-409B-9DA3-DD3E2B2E07C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61BCC34-F78F-4E48-B4D6-4DA49A92C7A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2B08877-1BA8-4A04-A88C-D3454F4E5F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CD2C863-9A41-4F48-885A-DFA6D0113E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6CC21F7-67FA-47CD-B4C8-961D59C7270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DE7B205-EEC7-4801-82FE-B96F5A421AF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E510E077-3AEE-462A-9C5C-B0896BD7F5F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11A8E5E-8185-4FAC-8FA2-8E3B8A79A6A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927A63B-A267-42E3-8BC3-8E3E846C2ECE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BAB244E-24CE-48DF-B5D6-06FAB70373E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5E6DDC91-2CDF-45AC-B392-3AA9783158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85DB182-A59A-4AA2-B353-30FF283AAC0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A1D926F-4C11-4FF1-A757-7E155BF0064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DE7620A-944E-4A1B-87DD-10CC2FF6216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379633F-A888-4EDA-A41C-5A44E55D5FC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E67133D-B18B-4936-9935-001B208D8AE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ABBE2D3-C9FC-4048-A8BE-B8058018016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6B6A0D2-6425-4A5B-9119-349FE12C5A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7C76B6D-9725-4ABC-A4FD-582C3E9C210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BBE6550-5EAA-4C10-8966-2BF52581DA0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E81C51D-A662-45E8-A143-72330E408A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14988F3-D206-4453-ADFE-E14DC1AD1A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537FA7A-4039-4FA1-A4FE-6650C469F58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2FC5A5F-7796-4334-9A71-97EDAAF4916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9740721-FC10-4B26-9FCB-2E24E4C7B70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4DA8AB5-A9DE-46E4-A483-EBAA94CDF8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EB430EA-70A3-4BCF-900E-B96F0EE265C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E54BB0E-9EF6-4D3D-8665-C5F5DE00FF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712D7C9-D282-4AC1-8315-57C0DCA33EF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D3E2D30-1606-4146-B62F-5C7A9D2F0EF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05594C8-DB98-4B13-BF18-96BE9BB1F6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F727874-5C68-4E0F-8268-9660F36338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B62998D-E4B8-4FE0-A52D-E9F2EF3A628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522E022-C511-4337-A507-38344F4D8B6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46DD2BB-200B-4B3B-91B6-025EE33B795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BB01763-3A55-46E7-8D2A-007F612ECC9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0584199-F84A-4604-9983-F821AC17C1F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61FDA45-FB60-438D-B590-B8965F3B4EB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BAE3850-6D9E-4617-898D-520307F058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DDAFF7E-69B7-46F1-8436-FD375277E0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376ACDE-D94C-4EBF-B7D0-99E9E8483E1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4B1744D-6A79-4B0A-ADD1-D77A1098B29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28432E8-91DD-43EC-A4E3-967E6C7085E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4F47D88-7DCD-4898-B08A-6F55CB7B23A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032D851-6FA9-495F-9B51-D975A50753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CDC850F9-1226-4BB5-8C49-A3B6FC739D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E8AD92F-59F7-42C8-B352-27AB35354CD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92D9A65-C487-4A19-BEFC-42044516F41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EA0DAB9-4B11-4254-B36B-7C11C243C99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1CE9CF03-333C-4222-AB9E-2786DBCB478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15CEB05-5131-4562-87AC-66AEC15308A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A26FF76E-5E99-4791-A2E3-D0D8EEC4AE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69714E36-E973-47D6-952F-8E5A5C54A37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20D18B2-208F-464E-B7E3-B9E963A83F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96216CB-8FB5-4D8E-B887-55BB23FCA6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07CEF15-8BEB-4867-8AAC-D223F09F05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4EC30EC-13BA-4A10-BD08-FC84328E41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E0E48C2-BBA8-42DB-8F6F-042D6E55D31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C4773CD-69AB-4FA7-9AB8-282F24E035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6D4462C-3FDE-4BB2-BBD3-1AA918AEC16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5E54404-8567-4530-B083-489F63F5692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07D2FED-C500-467B-A49C-9E2BD58614A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E529D94-BAE4-4B7B-A97E-21BC5E4147A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631AE08-20FF-4192-9F45-5246FABF635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376295E-3CE1-4B81-B7C9-91F5DE94481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284E87B0-871B-4F4A-946D-4F916A5672A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25A9758-21E9-492C-9696-504D1964E71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7B6CFBA7-F1DE-46CB-8604-E5F24A96EC4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FC5FA3A-9E67-432E-8F88-BAD096128B2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6915141-8AC6-42DB-BA0E-DBD80AE0722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464476AB-3857-451A-9CF8-31E6F381E57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D9F53AE-05E9-46F1-B8AF-A8AFD48CD44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3511FF8-4BED-44A2-BB93-8172328A3CA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A8557E7-F334-4C04-AB08-6F045A121D3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6447449-D6C9-4EAB-808B-4389F8C8D75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469B3D4-8234-41C8-BB89-9E5F87A2FA6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518353D-3A8C-4220-AA00-12CE579CBBC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0F4449D-4254-4DE8-B708-E811BC2F4E7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C0E4FB4-55A2-45B4-B569-7DB88EB6A3F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9171AE2-6F51-4148-A785-5F94AF4E10F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FECDE6D-C9AC-4F07-BE2E-BCFD4E32572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7737736-3C8D-4913-8593-2EEB82461E1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52A38AA-EF5F-420C-9728-C460D7D8A83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4F3B306-2EBA-4A5E-9908-A028ABEE19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9F837CC-51C3-4332-953C-2E8B036DFE9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10BBDBF-6F61-40C0-8EFA-BDD293D3EE2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D725926-E81C-4D40-B062-601DDEA36AA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5756F74-6254-491C-8822-04552F4DF50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6EE2654-EEB1-4E5E-9171-4E38E7CBA15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AECBC66-9C33-4A7C-8110-571028BC640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FC17722C-514E-498F-9F6A-04CA9BC327F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8B33F20-7A1E-46BE-A8AB-7FE4A6A1E0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8E61730-A960-4F57-8563-0F78973FFE7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CC86E07-A919-4499-A023-5F63EE610CD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F9584D2-73FF-4937-AA79-BC372D075C2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CA074A5-9A3E-469A-A898-63D59FF4982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8C84D34-C021-4D61-A9BE-FB3C1549D9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435F15C-223A-479D-944F-C1CA3E259A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75498EFD-610B-4219-B4BB-275EDF107B8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81DE75E-FF41-4819-BB96-08035F75973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5AD5585-FCD7-4F3E-9556-6949097D62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B33EC72-447A-452A-9E48-E2CA1E4351E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7676BBD-A630-4CA0-B61D-B19F652B1A9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0623A5C-A799-43DB-97EF-1F440419E7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A24EACC-03D5-45EC-A398-F5104BE4B2F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76D7F318-1A02-4CDA-ADDA-EC6F6351B8E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4E4396A-2B19-487A-8238-0C9A98DC0D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CCD7273-76BD-42BE-8099-38171AE7944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443558C-ADE3-4195-BEE9-781E4FEA7C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6B94D70-E98A-4C19-8B4D-A9E1039042C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1145408-E1BC-4E73-8C59-D5C6F3C01D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D1025F2-A9B1-4103-AD12-27DD83F52F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75C77C6-7A85-4AE7-A42E-C8878DC77B3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9AE5B616-3800-4391-9B04-7DE3D5B021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AB92523-0834-4101-86DD-D6ED2E1D0F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73D25F9-9A6A-410D-B587-A924B9BBEFE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D1583D7-0288-41D3-8DDF-FD14E5EFDA2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E2E17AE-1196-417B-9BCC-D79CE57A033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C39EAF3-00FB-4C90-9F10-D525251BD61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73115C1-BBA3-4046-A088-A49F0295DA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C16C348-DEFD-4382-BBE6-2771DF7B53F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35CC6B3-0DB1-4B97-A28A-1077E6CA475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354DD64-4895-4B61-A9D1-24A5C9EEE78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B485A44-9CC9-4C6B-B49C-AD059874C45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DC7DE83-6089-4FF2-9298-69CFA75854D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C0F270B-A225-4FBB-B9A5-F5CDE7C7E4A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CA6F5EF-F04F-41C4-827E-ED64AFD36F4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9A0903B5-5CFC-4800-925E-4E825BE6B5C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A1BDE12-9F2F-4D77-B069-9DF2D86863B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7611AAF-C693-4E64-86DC-E64452C603F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A485553A-F984-4760-AABF-AA2273CD34B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5247F830-6E89-4F6B-AA06-C7BDAB204B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1A670A0-C432-4F1F-9225-496FDF5EDB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AF5DC50-7EAA-48B8-8DFB-C818ED66B78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FA2D3F5-E694-4DB6-B3D8-D6327B2C6CD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2252FB11-D461-4833-A295-39FF538D914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8E44B1E-FC01-4D95-B32B-E0CBBE60AB9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7EC8CA7-6348-4A82-893E-82094D5C969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CED27E5-2CAD-4F57-8E48-0E119F93538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39F6C5A-D5C7-4482-BDBA-F576D34A03E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2BB21BE-6BC1-41BC-922D-90FE059623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4A0CC1D-9DC9-4DD1-BD9C-B8EBF9E9DE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11EFD2E-F3F9-4C60-9CAC-D146B79DFD7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7078791-BB65-4C10-82D9-47F88C3801E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18039F5-6ED9-4427-8D16-57DAC2EE384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41D8442-8C46-4BF8-8E51-943A5FAA4C2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FFA83B01-E675-4839-B23D-EC0F860DC1E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E824C49-CD32-4557-B246-C6AF0057F19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F5F8B38-943A-48D2-B586-55CBF2054C1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AD08037-8095-47F9-8652-9BDA2873376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3D71D67-B45C-4ED7-9F47-27DDB62F41D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40B6FF1F-19F5-4408-A680-581E8D15B8A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3A8720B3-51EA-4A8D-A306-81DFDACB2EB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B49533B-DB3E-4141-BF94-A530ADF8163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11E40C9-308D-4D69-AF37-1B2D9642F2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DD14C54-5174-4DA7-88FE-25685EC1766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2AA9A65-62AE-4438-973E-B64D8B3D25C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EB8E3FF-01C2-4A48-8002-9E6A8F0F91B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51DB2DD-09C8-47E7-B287-423C1EDC7856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BC828C5-FC8C-4D99-8D78-0D13EBA01F3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347A6AC-4761-4E8E-BCBA-37C71D93D52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394D3472-A67C-4FD5-844F-EDB98955B7D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CB6393B-731C-45F2-99CC-BF2B4DC5FC0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56E7825-3AF6-400C-BDAF-5AA55B4C17A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D077292D-5852-49C3-8392-74580BECB70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EDA4917-5BD8-48B0-83D2-A97CADABDBB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4A025D4-53B8-401F-B82A-C4E1D4B8C16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CB828A1-80C0-4533-8CE9-B08F47BE448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84D2BB3-F953-4CFB-9187-316E6B47F38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B3EB756-7CE3-4B33-8FC0-E72BF9715BE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A922E2E-6F61-4142-909E-C0EE9899C13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D35FCC5-5106-4848-8990-E5B62CAEFA2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154EB0E-CFFE-4823-A7D3-EB2EB6DCD34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C998C332-C11F-4AB7-A913-0CB9020C638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35D7067-CF70-4632-8947-D52492AE0B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9609774A-D317-47D2-95CB-64A9B6249A1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87630EA-0A0F-439E-AE58-2ADD91D0985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13F0EA4-1185-4A10-B81C-34B7A251193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E156684-824E-4157-837B-555274500FC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A89CE9C-4F75-431A-89BF-16F9FA7FC3F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DE06E42-F49D-46BE-853E-9D97C18F824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97FCF7C-AB3D-4182-AE3A-AC04422666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F40907F-F11B-45B1-B843-3616B49D0CC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CC8D357-BC10-4AFB-BCD0-90531972A66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38CF691-0B11-4CF5-B046-6C5970C6B5A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73BA1E1-AE5F-4C02-B927-CBB68008C01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E10B933D-97CD-41D2-8D0F-A31C24A5D9A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3C477E3-C362-4689-9A99-589EA164643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4352E65-4A8F-4515-A56F-4784795159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E07AB96-A13A-42CA-8257-10A723BC99F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7E08D49-E0BB-49EF-A872-C7B06321750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1F76AA8-B771-47E6-8D48-43406B0107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E8C071F-84C6-4AA0-A55E-DDB1DA16A5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B6E6B38-7C4C-4C19-8A8D-4CF218F557E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5F2F762-CC3B-40C5-9484-98337E75E1A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A135EA9-B106-45C5-B8F8-143B834C73E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8441390-E6DA-4A26-8FA4-84F26C69413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48F9967-BE0F-405F-A478-C78D4B6F737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12628F5-7310-4BD9-889E-CDECF8C35F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D62EBE8A-25CB-4AF1-9184-EDCB2815F58D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431306A-EDDB-41F0-9691-4150DF8E2AC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6510A5C-AFC3-43FA-8AFC-7D95BA2C0A1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B65F06EC-78D5-43E8-A288-50D62F146F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4C9CF43-02EA-4AAA-9011-D49F08AC05B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F1C87C4-DDA1-434C-915C-F78B2F7B7CF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5F1A6C8-1B10-419C-A7A5-7592F073483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11D752A-0F2A-41F3-BF48-7FE2A2AE1FF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30D48BA-984C-48ED-A1FE-3BBEF13AF58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19C2D98-BEA8-4419-BD14-7E2E41A8A1F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0D9B25A-25C3-43FA-9576-9C033D98815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DE7D3DB-F24B-4C92-8B55-3DABB47B28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BE0C914-0987-4BCF-A0D8-8D4BB4F5830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B9408DA-9E99-4F67-B2C0-3AD4B03A59C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E0BAB02-C5BF-4863-B876-ABF61978537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8167EB1-7E92-4DEB-B523-8A9AFCD76DB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FD5685A-B88E-45E6-9642-BB1A02DB8D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B788E47-3174-4939-ADD3-FB282E2F9E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2DA6B7B-B313-46C0-9D7D-33EF9D90D89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7CF8C96-CE12-4720-A9A0-02A0FDDFAFC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C7D3A21-0915-43CD-98AE-547BB51C228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C45C8D09-4FC7-4D73-8DD0-9025726B368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D817ED4-F299-4C14-B002-9F4288140B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FC6AB959-D278-4DE3-970B-A7FF553011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93B50F2-8423-44C3-BFF3-31829C5DF12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3B9FE83-E70C-4A0C-85A9-476CCA1BFB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144BA9D-8BB9-4AB2-B4E9-A7E1566F0E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07BA8BB-D0B4-45CA-9448-6B658679E9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2E74B53-7BF6-460A-83C0-EAC0241B4E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53CC998-19BF-4C3F-8C41-AA65A0D26C1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0E44C7A-61DF-43B0-823D-40E7226C25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3DBCFF5-E0C2-45AF-9CF8-F3D5F5E94CA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669C0C1-1978-496F-AF29-74452837633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9536236-6AA6-47D0-88D1-CCEF2C6CECF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61B668D-47B5-4F7E-9E62-43B867C5E2F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C831D7E-71BA-4048-B7DA-0E1ED740462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AAC2FCF-13E3-4767-B96F-24B1416AD9D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A8B9077-BDCA-46D6-A083-AE0F2A00708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1A4B7AE-52AD-4ADE-9D9C-53D25AE923B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7D7BC28-0BCC-4409-B476-017D35DD56A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A6F7255-AFB2-4B93-BBF2-BBAB6C97A71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715A4AC-B6A2-4FDA-83EA-2020DAA0B477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C0D50FB-DFE4-40B1-AB11-82AC1A203FE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A8469AA-8C59-469E-80AD-477725176FD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BE8E8E2-CE66-43CD-BEF8-8E6FF04F32A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017081A-7534-40D9-97E4-6E18B82392C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2BFD925-0547-4AA2-89CF-8539B4E62BB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2D729DF-CE55-478E-8DBF-DDE6E6F0B1F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0BB379F-D7FB-429F-BC8B-4148652C864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0BAA94DB-E5BD-4911-9D70-217A39D1F57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6A5F9A7F-4751-4EC0-806D-1E1DDE270D9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661677A-ECE2-45F7-9BAE-931DD6FEBD3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C609708-738B-4C63-B8F5-553F0EF3F11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2E07CF8-8A79-4808-99B1-02D6A9C8E82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F61D1D7-0972-4F70-91DB-C97A391A617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AFDCC24-BD4D-4663-871B-A21B5342DE1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4526C38F-39E0-48A0-9EC7-223FAEC99F6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9D05FEA-453A-43AA-9726-669DE99F6C6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8005C90-E32C-4E62-BD02-34FB64B427D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C222E40-D657-4688-BBCC-2DED861E6F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53B93AA-E522-4706-8F69-E39027032A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162C953-CC7B-4167-B57C-834A3B1899B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FB960BB-27B7-4567-9486-2BC9EDC7243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B4A1512-F4F9-42AB-9C18-F730A446E6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4C36A73-BBF5-4446-ACD8-4D077B5D711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95C4EFB-DD58-4C03-82D4-6035A8F50EF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7EE1B6C-AE71-4948-A231-CC2AF541A8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3564156-817F-4B14-BA91-3FCACD5F765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773B82D-4299-46F9-A382-58CB492BE6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11544011-DDE5-45FA-B496-FCCA848EC7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E327B7B-689E-463F-BC1A-1C25119883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C27A366-DFDB-4D3D-8020-E329FC840D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332BC19-0324-4172-B875-72C5120378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CF68D9C-8143-43FB-8ACE-F4F00F8A20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AA57E39-2E6C-48E8-84B9-799C2D67788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6DEB541-3362-4DFE-AA5F-20C3879A9D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6A7BBAE-523E-4138-BE0E-E67319921D5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D4DFD594-7F5D-4EC5-8218-6D0BD5BBEFD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84C0488-75BE-470A-8C7D-09A3828113E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33CA0A8-16A9-450B-B73E-E8943FE377E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1417B8B-EE4B-40AA-ADBF-22670CC632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65EE1A9-260D-46D3-9787-81900C483E5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6362A12F-4D60-405B-95C4-3BBB7E62F6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6A9DFE4-CF3A-47D2-AC79-1060D1A081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6745AE6-28AD-4E37-BE6F-576A8268BE0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0821896-F61B-4022-826F-F593CED6F5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886C207-4B79-432B-B359-5589CF139D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A7FE643D-7948-4340-8040-98870BD8CC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D34D40E-BFAB-4593-9297-26E31BFBFC9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C1A3E7C-EC9B-45F2-A144-35C8FAA2DF4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AF752DE0-467C-4070-BEF5-D231E1915CB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CE5EEF1-4F31-4086-ABEC-E1EAD39247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E7B6EA3-6AB2-4BE5-9D86-6848B2DE2A56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C103E3B-A6F8-4B85-9878-FE89088CDB7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27973D9-4686-4635-AF7E-8E03C03AACF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9467191-EE13-4D79-B182-577988BB324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D7F4740-C755-454F-96E1-0BB977F2F71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312F52A-F8A2-4E25-84D5-FFB2F8AB59D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2CE3CDE-670B-4CF5-9E82-A8C5C66FFD0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27D725A-E4B7-46DD-B5CE-00495F8FB25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82AB995-7BF9-4EBD-9FC2-7DDDF6C0718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0B7DF19-FCAD-454C-AFC4-DE766CB6868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9CC9E8AE-E615-4C06-A165-27381F45021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94570D0-F671-4AA3-A667-6E62B0EEFB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BF42A19-37F8-4A9F-9BA8-9F523DE790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8546CCF-60A7-4F3D-A18F-ABA502AA4A5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12EB7A5C-328E-4CE8-B5EF-4743BDDAAB8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B809B62-8E29-4E0C-9522-B2881BD1360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21E16F9-68F9-4770-A776-379B1B3EB33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CA8BB53-802E-428F-B793-E3A9C53D909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AEAA807-BBB3-4D05-8949-70DCA69CF0B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13EFF96-7005-49A7-B72C-BE97EB84CE2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522BF46F-1A0C-48BA-AD11-F1FDEB5D58D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67BDEB6-0896-4EEF-B0C2-89F09C807C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7B27A50-14B5-41A9-AD8D-B1FB406D32A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28C9B9A-74A3-46B7-9EA5-90CC690C9A1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8775E0B-CA66-4494-9D14-EBD95B79DB8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A3AC241-C6C6-43CA-96D3-1E34C6EA73C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3283DED-7F02-408E-975F-C214A8CDF42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AE5DB53-CCDD-414B-8A9D-5E7174AFA42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DEB991DE-CBEF-4798-B976-72D6EE9BE2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0F38E6F-0C6D-41C6-BDCC-E69CDE08749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FAD475C-64C8-4186-8274-A1FA945ABEF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985B546-24F1-41DD-8CEB-E2C545E25F4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AD06940-7D1C-4950-91C2-622EB3D686E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A5916CA-C081-4325-A95D-09AA4B9207A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75BED37-8844-4AF4-A5B1-0E37429F1C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95CCFEC-4C8F-45DA-BA04-DFFE9E048A9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3EEE1C5-524C-49E1-908A-7D6765C4D64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F3FF5B6-64A6-45D8-B63B-AFB1FA26A2E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45C3272-466F-4D66-A7C8-2E37871E804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75D659C-C6D5-4144-9C46-8A3B690D326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B083C56-B0FB-4100-90C0-6E932C24521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5144454-3E58-4D7C-BE03-C4581B0007A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63E4614-33E2-4367-8D7F-AE7932599560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F4E78C1-B494-4D7A-AD8D-7D483FC15B7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6041416-2219-4598-AC56-B9E7C3B3D93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5D5C119-BCD5-46FA-9494-E9DE1620155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EA0096C-CF81-4333-B81B-13B18BA729A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E7F658A-B309-4511-B8B0-46326A201EC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69BB54F-6B21-4E9F-86D8-97A22C44A4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406E012-91D9-4402-90E4-8B52FFB034B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84C0E93C-B6BF-4F91-A67E-4DB7CA1DCE1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6D96CC7-C4AD-401F-A839-DEAFFA70038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B62C68A-0669-4916-97DA-F33176F4721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934E228-BA61-4A7C-A863-09D957AE3DF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1BC5522-B50A-4FBE-9F10-84D718BE87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A479F67-3246-41D0-901A-892D8B3EC2F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820CBD2-9CB1-4325-B9FC-08270BB6DF5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3207A49-3BFB-4EE8-9B93-1F2B9FCB949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C7072BC-C797-45BC-BA96-B9FE4E80FA6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854D84E-E270-4276-A224-A6DBD546CB0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D486E5D-3E3E-478E-9184-D093B027F9D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A9FEEBB-2B65-4CF2-AAE0-268924DDC8E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73DE7E1-64A2-49DE-AAC7-884D61C6950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6F81C8CC-DDF5-438B-96D3-32808568E0C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8E271B7-EE98-49B2-A008-E1552C3D2DC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46B5A87-7D35-444E-904A-D844CEE5A78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09DE1B1-BF4C-4AF6-956F-73BE4B0C06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611225C-6005-4511-A491-3BFBE18B157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D322001-EB72-41E2-861E-F4C425A2B0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4A1667E-EADA-4820-9E3B-FCFA143C7E8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FA00DA4-F4D6-4B5D-9636-B9DD7CCD583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0878261-D92D-46B4-B266-C8CEB582F9F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6B9EBCE-32AA-4F5A-B185-255D7FA119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F842D4E-4B6B-4CBE-A4CD-6BBE83DECA9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89BD11C-CBEA-4D39-971F-C885C07E781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28AC897-FB6D-4EA7-9BD9-78D57ADC21E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C2F1F67-F9C7-474D-A126-194D424F738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F598FAC-7F6A-46A6-BC40-22D27134A7E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8757367-6D7F-402A-8DA8-B903E7C427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1277014-42BE-4971-9CE2-8EAA698355D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48170C6-3BFB-4D45-B212-658D6AE9980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9847587-78A0-4CAB-BC5A-CA585F907B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2F786BD-565E-4B28-A397-836BD7457F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E18CA05-A604-49CA-93DE-1764E6A6673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BF503A0-456A-495E-A8FA-E51241C5846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1C93BCD-6079-49EF-A191-3A54B1EFAF6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8A612A1-356F-44E9-BE2B-DAF8EAD9491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6EF2E79-68C1-411F-B37D-55FF3827771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0B4B2CD-2BBF-41CA-A3CB-8E432189AE4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0D14538-D875-41B4-AEAA-D6BF2FD742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567E9AA-020C-492D-B542-2C5205AAA5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E3BF052-B429-4C8D-B27B-F0E05948693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861D94E-CCA2-48B8-91D5-728DCF5F860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5326BA0-9CAA-4C64-9197-5732603330C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5C2E059-6A60-4E21-8DEF-A614D9A3B5A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5BEC98C-AAEE-4EA0-93B2-309974C424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1CE6A50-7C75-4D07-8F76-525A0DC040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B6D78BC-DDA0-4175-A76F-E5CEF571512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04DD237-0519-41CA-9184-01FFDD17D8C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85561AB-F2B3-46E0-B5BF-88741E28677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340D185A-0A24-4BE0-A5DF-FBB253EC4CA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B713F29-24F7-4AB5-BA2C-1596A8E4A52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95D8280-FBE5-40ED-AC32-616DC4E777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4F2522A-156A-4F2E-9178-417BE01CAC9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F3B723A-2117-428B-9A50-4213EA5988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14E08DB-9612-4929-80EF-EDBE0023A1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ECBA479-C27B-46B9-BA38-ACAFC5DC6B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A59C0F1-A6AB-4A8E-B73D-3A2FE4B9CB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317DCDC-037F-43E8-B542-5C93CBE910C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4818662-1A78-4B17-BF69-8D6A2C2DE4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A88C74B-143F-46BC-B188-9F7C6E4DB8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7D8A806-5617-4CD1-B7C1-DD2F70606CA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8E9D89D-CC35-4309-9FF6-69BBE387B77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237BA21-711D-4132-8FC5-16AF12F8187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03871A3-353A-4A8A-B05F-95DC6872456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C7354B2-7C3C-49FF-BB06-E7143C9184BF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4EC9F7D-945A-42A5-B801-576B9F19D82E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BF23AB0-5241-45C9-8E30-68E29B9985D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04F8366-8524-45A6-B000-F35E7513683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36B6FBB-5936-4D87-B6FB-069B924152E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F96273C-6ADA-422B-A61C-4323A9AF1A1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8363F54-ABF6-46A5-9653-52D82FC3795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4B453D7-4212-4830-BECC-AC374E3C5F3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BF5165E-3109-4C4C-9B10-59BD435168B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09D4B21-9898-4995-A630-CA776C39E54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D4F6F83-67F2-4DE5-8B4F-02FDE05ED27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53727BD-7F50-42CE-B255-EC09B45171C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0A06FE2-11A9-41A8-B972-A55808B8E1C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5D92EB56-4233-452A-A78B-3C998AA1363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B397E81-817A-4093-93AF-FA77DB9E342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2813F879-2380-45A9-AA3A-47CDC000AD3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2CCD5C9-0069-42EE-9CF0-5E12B8C3C76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77185DE-4E5F-44E8-A42D-2FA68EEC66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4EEFEB5-A084-4B41-A988-0570323573E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DC232F1-607E-4640-A135-EDCD38EA8A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C6F77A3-6CE8-4096-B459-76049C449A8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D05C359-CD14-4950-B837-1596A5501E9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9A19F47-C75C-458B-B424-8C449BFAE80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93FE8F9-60EE-4D9C-A346-95E7ABE4F25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1B9E387-42FA-4F52-9C47-FCB59145EBA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5F7111B-F37A-4E4A-B163-A791775BEE3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D0830FD-53B2-4CCE-8F47-FFF747147F5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4EDAF93-B7EC-4A56-8FFE-96A1BAD5F77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3602F09-4703-4AC3-AA00-1F91D7EE7FB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101CEAF-9560-4962-B2C1-066D72BB922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6DE26BF-55BD-43A4-B7AC-4EECA3D22C4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EDF9137-DA18-4D80-A5F5-0A9C80F52BB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07CB67BC-B78D-4204-B010-BDEF105AC8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7290733-5A52-42DA-B9CD-00DCA27A1C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58AF302-0D9B-4FDA-9BC9-42BAFD956AC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17173AD-9B91-4946-BA95-250735C767E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A837E87-8687-4D12-AE35-FA1E4C5C72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C2403D5-FBB6-483D-AC80-21D29873896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C014AD6-C9C5-4B1E-864D-488DA45550A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6C7124E-C2D7-4905-A4E6-0A4A91DBB6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5A6BCEF-1807-4623-9F38-1A9FB9DB0A9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CA03265-497A-4564-A56C-F60BF48AA2E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F7797AF-DBEE-427D-8A7F-15E7BFC59B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CED0AFD-F216-4A0B-A5F0-966F8B632BF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D7553E2-16E3-42B2-95A5-4D6A378289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D2F5E7D-4969-4256-8154-9C2047ACB51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EFAC6F9-369A-407D-A3CE-EDC06C3B14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B3132CD-F0B3-415C-8597-1CA89009C2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4645C9D-F80E-4BC2-A157-38FFB97DD4F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3D68686-12B3-49F4-86B4-53BBD8FBE7E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0FAE61D-1036-49EF-97BE-0C78CE747F2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02DE166-A002-41F3-B958-4A3023E46F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D06FA79-309C-42C3-A24B-D1B644C2844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A0DAE96-2636-4460-82D6-8EFA5D72CAF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021D943-9BAF-4EAA-8485-3C059E49EEE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B8FD20E-BCC8-4251-BABB-FC7CD4012A1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C7AA308-89B1-4526-8767-97E6400EEC2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2CD113D-BF6D-4813-BEE9-7D1B6A9EC47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21FDEB5-3386-468E-A179-CB98259D192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37BFED4-44FA-4FE2-98A8-C37E32637D2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E3F6869-3D48-4697-90C1-5F4AD6AB34F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FC1B9E6-DFA0-48C6-B38E-5E564AD9566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BDDB8F4-3219-4B41-A20E-4BCC7291B00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EC86DB9-C3F7-4147-A248-CB2AD5E4C27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CCB1B7E-C042-453C-8834-0BF0C27ED87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E96491C-1C7C-46D3-8D09-6A15534C3E7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A2AF435-3201-48F4-8F72-A97A37BD908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DF015D1-A678-427B-90A4-424732F690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280F30CA-0763-4CC3-9FCB-2ED8E5DB91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F6A391A-2091-4914-967A-071EE1277BD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7276C50-C3E8-4951-91A6-AF10AD90019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CC35679-790D-4FCB-8469-9AC6C93D8EA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F94E8C6-FBD5-4D7D-8344-C58CC26F583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90C611F-C94B-4566-8A6F-6577D291946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8B8E7A4-B0B1-46AF-8966-6B7A33A8581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A7BCB42-3D66-4A56-90CF-582FD590BBC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A5D506C-B1FE-489F-8084-9ED0A9B9EC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DB6FF3C-64A5-4A46-8193-95EFA99353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437EFB2C-9B85-483B-8AA7-4A80F2780490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E578451-417D-4EFF-808B-16ED5453956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D8A94C6-BF84-4276-99C0-94C5A2BC532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59217F9-E572-4D00-81E0-82EBC6772BF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0D7FB56-92D3-4857-B0A5-D253ADC2E9D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AE02A9B-E7DC-4504-9CF0-2E105058005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EFD8DFF0-B290-459E-8FD4-69B577907F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F2CAD76-E4CD-441D-A5CC-D79E3BA1C20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C280126-3EE7-409E-AF1D-ED39E1FE362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ED70060B-D648-4FC9-B2FE-A28FD65DB8A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968454E-E6EA-4466-A970-CF9DF075D1A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DC1C351-5C66-45CD-ABB9-B594EF27456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F529075-9ACF-4E2B-8610-2A2CE0A196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F762808-CA5B-4258-BEF5-CC9E4E2B00A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D3D741E-DA0D-40C1-A25D-5D554279D0A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B2D2BEC-6905-4923-98A3-9367660B67E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1294BBB3-9B5E-43BB-9EAF-9C9A7DCD73E4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05E0DCD-6441-471B-A982-E4DB0CD8AC88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CDEF940-013C-475E-A595-E7126816D0D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49193F4-7196-4FF4-B4D9-5EEBF31EFD9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FA0DA32-1D9E-4171-B4D5-3398B155341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ECCCA49-91C8-4F43-A090-53CA8340D73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7753168-8D7B-4B48-956B-03039B6F4F6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1D51FCA-F482-4A36-91B4-6D7738DD67E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DB74520-7EE9-4662-A099-D28987D6DA3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A79CF82-8AE5-4294-B53C-A6207BFBF65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005D740-9B45-4707-AEAB-37C94B8702F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D71B108-5CF4-443A-BA21-4AD0B8840EB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EBA7CE1-4E9B-4DBB-A53E-5EB0AC17505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F365747-5099-4A73-8EE5-7415AC8FE00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B5FE180-78C2-443C-B775-241D2DF1E56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14BD9E0-32F4-4C4B-A535-834B89FC3D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EA2138E-5C29-4358-A121-E4743ACA8E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9068C0B-B49D-44DF-B40B-5BECBBF338C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22C7F77-8C15-4732-B5C4-7D6059D151A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3E21836-F88B-4409-8EB3-F9154D934F1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6D92D99-16C3-416C-9EB9-4E5CD88A236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0130D35D-A692-4027-A743-36E71574BE3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D3A50BE-7DB9-4E9C-A4EC-1CB1DC6F8F7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F80F10A-1C18-4633-932B-B79ABC10F70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94BD2EA-D295-46D7-994E-FD5728DB028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530252E-3284-47DE-AFFE-4E00CC25605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5F255EC-41B5-4431-A5D5-B28785421A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C63F326-017E-4B21-AABA-62804303D37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B6F238F-69E8-4E4C-97D7-353E36AF3FB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59F8838-5201-4EBF-9ADB-9E07B51E978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F8F5835-2477-40C8-81C1-73DD7DAF0C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D374D99-DCB0-4B55-8790-B1056AB4123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0AA1B86-CF7C-4011-801E-FAFBEE8C8C1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F68C87F-CD10-406F-9C89-8C98032D76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8717482-079B-4474-99A3-48A508F80E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327150FD-A263-4E39-86F7-49998BF836C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45F0C3E-EB05-419B-937A-1E8D96583B52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DD38375-0732-4B28-A76C-2380D49F55A5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86BDE625-4248-41ED-9BCD-CD74193ADCDD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B834C43-0E8F-4DE5-B1EE-3FB5C5E116C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90986FFB-811C-4154-B3CE-2CFA92B5C6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2ACC1E5-D109-4ADB-B79E-EAEE22BC8D7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AAFFA72-221F-4794-A5E5-83D4C39E162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5BBC617-59E1-4595-A0F9-71BE44D8D7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F5DAD22-83A5-4737-BE17-809B541BB3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797E677-4E1C-49F2-B5BF-ACDDC695033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2E9FD27-770C-4D1E-85EA-740862648A06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5B70CFB-2246-4046-BED9-464681C9080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45A45EF-72CE-48AB-9DA5-EEB569BFE07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0ADEA3F-E06E-4FDE-B148-4760EADE713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DCCFFFD-5D2D-4225-B4CB-0E6E6EEB38A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E7F7C0C7-D16D-4C54-B2A4-BC787B59EB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6E1C124-19ED-480C-AF9C-5B45370F76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2108CD2-DEE7-4AD6-A086-E523C4E3454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1F0DFF6-7A3C-4207-9D30-2A02BB8B22D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632D74D-25D5-4EA5-86C8-46BAEEDA1ED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0B0F765-8E62-4927-B3B8-D3A57D46B00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9D7D911-B78D-45DF-82CA-5059CF8872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3D0E1F8-A9D2-4BE8-91DB-FDE0514782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89AF67F-883F-4ACE-8DCF-8C0AE2D9598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343E574-6672-440D-9727-CAA04C6AE7F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21239A1-9BDB-4496-903A-BFD9AA6FD1F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2765964-58BB-44ED-BD32-02D4712E873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FD60F2A-479C-4B57-AE86-E1B1A1A00F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70C67A4-D8DC-406E-BB72-5AAC0F72D7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6491C5A-FE02-4A0C-9FA7-29C66C1077F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0EA3D5C-774D-4E01-BF84-7F954641ED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5889CA2-FCA2-4243-BE50-3858F7D2D4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8F1A6686-4BE6-4DF2-9578-7FDC049E8D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74739FA-067D-4A77-B85C-DD7E5271C5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8619902-C26C-4F5E-AAA0-7C91F644720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3D5EBF9-7188-4875-8653-9C17C3EFC0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250A7A4-0354-4E56-BAE3-21E8F7ADBAD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2561DE5-7077-4A88-BD62-53F51F0473E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EA9E840-50A0-4A80-A484-4166A84F0C7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A49AF2C-3C76-4473-8F6F-64F36725DEB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F3E3F77-62D8-433C-8BEC-E0DECF097E8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DDF5013-B7E2-472E-A08A-B85103DDB63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7A5F376-8857-4298-AFBD-6FF28B64906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AB3859E-403B-488F-B1B0-8534055BA02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0247ED3-096F-4595-9156-46A3D88BE9C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303843B-D30F-48D7-A49C-4C8A93DD48F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4AB2635-AEDC-4662-A30E-65CEF5507F8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9B6706E-DE92-40C9-AB17-70E2989A42B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03D0660F-68EA-4F9C-BCF5-301A4D795E5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5923636-4C7D-45A8-8F90-5F05402C75A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EF49B16-98E0-4DB0-9093-0FB9F1449B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AED1D58-6972-4F13-94B1-A1838D9E3DC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0F7CE5D-A5B6-4100-A907-092661CC926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8D0E326C-CA4D-456E-A04E-4BDA022A7E9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160B909-29E3-4AC3-B06B-4C1638CB675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16C80E9-30F9-45A7-8519-0A7896DEF5E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CBB91B0-3E46-47D7-81CA-C2189F3D52E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DC83F8D-6F87-44A2-B336-C9292E15B3B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0A428CC-AE6D-4F3E-9BF5-8BACEAE5D53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99AA50A-7457-4618-973E-21EBC6F452A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7B9E7DE-1B4E-498E-B17E-4251AA42F5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DE7B445-BBA7-4A5E-A16D-48B29DFA6D9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5AA6B21-8890-4C6C-A6D5-71615869574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F893FA5-3FC1-4A5A-829D-7A180C5612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9EDB986-75DD-43BB-A714-15A34A99C8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F5D22AD-238D-4A51-BB3B-FAA6B238735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A12000C-357E-4EB4-A672-F22DAD6696A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2264C7E-11C1-4DD9-886A-1ED4C4702FC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F19AB51-9CB7-480A-A05A-9374E74426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0281F413-81C3-47D3-A15D-8E6C2A10B99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A527E00-5C4D-4335-8292-8AC628CD9F2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CAE34CE-B0E4-47BE-83FA-AFE81700C1C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DBC9ABD6-9704-47F8-BE31-BD0A1FC6A1B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BAE8A7A-E148-4A42-A03D-FFEADFCDE3C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A082284-95F8-45A4-8204-94DFCECA86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D64A7152-66E3-465B-A06F-8FD6CCB0408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246D659-2A8C-4BA4-87CD-67BD1D0F035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9E8213B0-D5F0-469C-AC25-EF489CC929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6E212AC-2BDA-4D39-95E3-A9CAD09019E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F20E206B-75E3-4813-9EF6-375F9B4FBF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29C8FDB-D49B-4FD9-B0E4-E7E9409B3D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A7F13DD8-4D33-4058-8997-48E14AF5628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913C474-AAEF-44AD-BD2B-C99A25F09C8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FCF3C8E-6B1E-4D78-B8D9-C8016606237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15D6387-EE36-4577-A54B-AA5B080A5D1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902C826-1ABC-41C2-A625-022AF677B7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A3BB331-D8F2-4B18-97C0-A8ADF081CF5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E19024E-6331-4CCC-9E17-1FC67B9338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0464FDF-8A15-4A63-8ABB-8E0EE79DDA4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5DDB05A-882F-481C-ADC6-922B3C67A0A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CBCD25B-DBB2-465C-B0F1-D327CD0A1C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11D1EC5-2C4B-4720-9900-DB1BDE049C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03C7944-CFB9-4D04-BF3D-BF48646123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C52B4B30-AEC6-43AA-9526-FB4A76675B4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C3BD748-760C-4F74-82C1-B9FC37486C9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7A8AE91-4626-4A1A-B9EC-06558F758D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93F870E-8CAE-498D-947E-4BD5EC273AB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2052FB9-A535-423E-B9E4-F581C7BBCEB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40A08BB-C3B0-4A53-93A2-A733B2B4E92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D88BA3E-704B-4D63-BDFD-E4243A1EF70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7E73156-BA53-4BD4-823A-177C8402685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363203F-F1AD-4FBC-830C-2B5B9F8596A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10006C24-B638-41D9-ACF6-08C0E8F00FB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E0993B6-12D1-49F1-B294-CA073E79466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5A2F6D5-9E5A-454C-989D-9FB8E358C21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45CA243-4EE5-4E5E-895C-49034AFE60D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7F733F5C-A32A-4D36-A12C-559BA66057E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BFE9D1C-00DC-4AFB-B509-1B1491449259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50CE175-220F-477F-A37C-7796AE08E1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D68543F-368B-43FC-ABE5-87CB03007B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393093C-8F4C-4E08-B623-DD06E18C212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9785E0B6-CB61-4F00-B587-E5A982C02B90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B8160B8-FA72-45AD-A42C-0855686C8EC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DACDDDA4-EEE3-4F32-B709-5EC333C8B80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2B38513-133E-44B6-AE71-CE2623DAF11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227847C-24F4-4046-8835-AE8A436E898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7E84FD2-84B5-48AB-AA8A-0B1316C05BD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2A8EF55-CE64-48DD-BDBE-370DDAAA8F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8DC5023-2D3C-4A95-9A6E-3638E5EF45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F2135B3-594D-4613-B9D7-0E2215FDB2A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D9F2DC4-A054-4AE6-AEF8-A7D33FCB172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1B61460-6EDE-42D9-A27A-D2C9E740024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13260ED-B6C9-4602-A030-CB31E459DD0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5F45241-9334-4376-956E-E9C299FFA49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FE1C00E-B17C-494E-A080-260FAF5BAC8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AFF51C9-C11F-4313-9091-52B108606ED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2164F55-3C1C-4EC9-9C66-2568DBDD3B0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0F4C7C2-857A-4EBC-8A16-9ECAEB877E0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BB993858-7CF9-43A5-BD9E-21B7DE7D8C0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181BFA6-FF0B-46CF-B90A-9B5042451C5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D593DA1-9B8D-42FD-98BB-C3E185B063B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2A36775-1820-4378-BD9C-E619EFE60B2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6EF41D1-C44C-4E69-9F0E-EEC2BD87AAF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A5E3AA2-7F2C-4919-95A9-7F334B8C250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4089CD8-E3EF-445D-AA90-E4ADF3B52E2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34B33C5-3628-4ECD-8618-AB7A3C8851B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36171931-6DE9-4E63-81D6-1D8E57C62DC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6D835F5-0399-4B3E-842A-1488A082EE4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07EFFD4-76B4-468B-8571-4961FCD482B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384DFF7-A4E8-4E74-AF2F-BC907942DC7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ED309EE-B977-492F-B864-51B04E000AE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B6C5D5C-1A6C-4504-9A8D-067DA67D1A5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4B17079A-41BD-4814-85BB-3AEAE2D4ADE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7E02992-08F4-4498-B84C-CAD4355627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0D32292-7AE9-4B99-AA1D-312BA0EAA11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1477890-3317-4298-92EB-F3D975F225A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4366FA8-6E7F-4D81-8CEA-98C9A7D05CA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9E06F82-CA07-43DB-9943-BF2A75290B0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152A397-D9CA-4A6C-BC53-B1CAB0A0C7A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4A5E726C-A75F-44EB-82DE-1C716CAA9B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D0B68B6-DB65-47A6-A2ED-0BF741D48C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FB37213-DA5B-4B47-9489-05616D2643B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50F3F0F-E40C-4E58-B490-57B60AF6675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71657BA-50EB-4CE4-9668-3D3381C6201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5699ACD-4AF6-40F5-B4C7-102D5AF0645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D943EFE-F582-49FF-AF49-D523EAF0089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FE56942-28D4-4804-963C-55E337DBD98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BD6B093-2E01-46D8-B59F-35CB71E52AE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3D66545-9538-4795-A540-607E46D8199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245E95B-4D4E-4DD5-8B33-F0DC11C967B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C49E399-BA7B-453E-B48D-769FC7E17B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A9C3FC7B-DAD8-435D-B8D9-CC018D85B10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351BA17-8907-4875-8587-71FE8719FA8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15CE7A23-DF41-46FD-9BEB-C82E94E8A80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395B315-7F00-443C-8B09-92C0F4F971B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51B23E8-686C-4F8B-B92B-09F51815B5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3252299-33CD-4B4F-AFB9-9B39A6DD7D8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723419C-97C1-49E1-8E95-4B89726C370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FEA3E51-545A-4A1E-A6C4-D2650835FD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8F8C0E4-2D15-4C7B-9FF8-97B0302A7C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7467C99-D4C3-4828-A76C-E4D9EF40971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05FA9B2-A257-42D8-9216-1F9EE01E62C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C204970-88D3-4177-BE40-8884B15A4CD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E0FCA7D-D564-4A0A-8DB3-655AC5D1B8B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480F7AA-586C-4A9D-8120-C6ABCADA20A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98ABF58-811E-497F-9E19-CD32D62968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2CFAEC0-F854-49B3-A7FF-0863135EA022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746852E-A362-4C3E-AC8D-A0DCEA2ECE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89C1221-C4F7-4F1B-AA73-76F5F5159E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492BF65-25BB-4A65-99D9-DD56F5F84E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37EB788-DFE0-4C0E-8FBC-08FC954CFDE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38ED52C-851B-49CC-98B3-3500AF97B6B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FFC1C81-E597-49DE-B1E5-349F8C41FF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300A941-3E98-404B-BA46-A2C3224098C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028A6AD-22F4-417A-8101-7DA8E740F75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73163FD-CD80-43DB-91E4-AD1D3C96C38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0F49F67-B9D4-462F-A15D-2A46F0CF64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4787A2F-CD94-4708-9B52-D0167A2962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C248A4C-EEE7-4F50-85C6-0EC6E9839D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AD7A62B-9F51-42AF-BC96-C9F48C08D55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885BB38-E3D6-42FC-8463-7716317D141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47D677C-B72A-47C8-9B07-6E86AE3661F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C188E6E-F80F-429D-93D1-D1BF566068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C18D8E9-0EFB-4A9D-8C1F-18846483FE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D1181D8-A868-4C59-A171-ADC2E9C09DE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6DBE4BA-7E59-4D3E-ACE9-5454EE60887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75D2F3F-7C48-4E15-8FA4-544704375B2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D5E6A4F-39DB-4C52-90C5-A846C0A82BD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8A11337-1419-45DD-8BB7-D18FD6DDBC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B9C14CA-B6DE-4807-8E83-742C13C6BA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A465792-C0CD-46AD-954E-0ED174B7AE6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BC7167F-B039-438C-909E-5268F36BD3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0AF80A2-AF4F-4497-9706-2D09293261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2EE773E-4E70-4AC5-8736-E5CDA08D75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A7645CB-78A4-4FCB-907B-16D510AB90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5612D28-66EF-4794-A842-7627CAEAD85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6D05C1B-BA61-4B8B-9175-6CA39185A8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CD112A4-2790-4673-A7BA-3E84A2E419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1EC339C-31BE-4FE2-9235-DA4BCC95825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BD7BADC-6C53-4D5F-9DEA-414EE405242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822D3FB-EBD1-48EC-B002-45E4270640E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AEB0B97-892E-4B63-A1B2-36974C654AD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91F0629-0546-454C-90FF-AACA6F9D7EA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657BB51-9BBC-46FA-AE70-DB73B039431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B8C8E3A-D20D-4A98-A213-0E0DDFE5A61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5F776D3-E56D-4939-B794-FFEBC286EC9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02193ED-8604-4F19-8937-47CACE2B714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5CF98AF-1796-4AB1-814B-3BB7073A187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012BE6B-D95B-424A-A248-22C1237CEA6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1C86E84-1B14-400B-88C6-736578C7223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AA1F0B0-E97F-4F98-893C-AD66EEE2F54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3DC3B81-0128-46F0-B1E4-924CBEAF636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CCC78A9-20CE-4CC2-9D56-AD4EA76E13A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22D3193A-77A3-4113-A33A-27C56982D95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E4EE7329-85CC-4DC6-B2BE-8C8E2340316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BCF6A871-06F3-4E7B-B5D7-DF413613904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2070FC9-8E0A-4CEE-AC2A-D4F8922BECE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1CD95DE-BEDE-4E0A-9706-C068056BD92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7A9EB4F-CC5C-4E00-991F-772D62B575D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95F673F-F264-483B-83B8-8B73B71E4DE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39FE248-21A9-45B6-A4EB-E7753CC753B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57C5A4F-DE5F-4845-B140-73EE1229D6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D93F0DC-BCAD-47EF-B467-3FF51F4F490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E328D3A-7A2F-4440-A5AD-522E857B0D1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4BE3561-0891-4728-AB03-909FEBD656D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63DBDA2-FA87-4395-A437-4947230A383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A1E5075-1C3F-4EE7-A2C4-D92B7376998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AC6C903-9EF5-4748-9B26-F88FB5061CB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F2391B1-DA0C-4924-8F63-6488A8EA6A7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3CBFD7D-A7E2-40B4-83A4-70DD5612F56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524B7F8-3FC9-4BF0-9F92-BBB5AB847D0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76C0318-98AA-4A2F-B38B-09C20CD7F6D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4BCBFA2-1C22-45BF-B5CF-34BC4BF5B7A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576C3E1-AEC6-43C2-B677-114164EFB41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4459B10-2526-4291-A819-961351D3E3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437D9A7-201C-4890-B623-4FC75FE2E0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A5932A6-ED0E-4C7D-8B92-83EE49A6C3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D920FD1-0F9B-4F0A-96E7-068836D7204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76A8FA2-BCF2-4975-9B50-C374D09E0F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1870F23B-0900-4232-891D-A90F4B5F03C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02A5145-5631-4FE9-963B-246EB7722AD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873C36D-1A4C-4BC9-B5E0-0AABE90D72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3BECE8E-C76A-4B98-8FD9-0BBC998B12A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65CBF68-DF08-4EB4-B37B-8370F7089D9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E52103A-5ECE-49F7-9400-93D5878F65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7BF9388-BD2C-476E-BD25-547ED13BB19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61E8831-95FC-406B-93AC-64A4C2B997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B81CC1B-E0EC-4442-ADBD-0B8ED86831B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D44698A-C93E-4487-AA92-B412FF0A43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759B8D9-9E80-409E-9E09-03F8E148BC6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AEA42B4-600D-41F7-9151-C81B617B92E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1605C6E-1C9C-4726-8989-7E28333538F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7B90A88-7375-4336-BDFE-52422230D57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7587C5E-3585-4E41-8F0C-4E8DE4CCB4A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35F7BBB-6730-4472-8463-1B90A5FC7F4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66717A3-1019-42F0-9F74-F24DEB66731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140BD67-1455-4013-85BD-C1FFA688BF7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255603B-11A1-43A3-AEA6-DB9088D2F6D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9410BAE-531F-4481-9B63-12988C8B4C0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18D70AD-5225-4235-99C1-3BE42FD3334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3C6AC0B-F68D-4B79-9A50-C2043FE66EB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4454E03-54EB-4E11-86C4-697C8D87AD0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DC9A41B-3F81-4C59-B8C7-0A816B9457E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E45F525-5F97-475B-8716-22F438A2BDB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8270ED18-5D49-48F7-B9F4-0F59132958D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4FED1DE-5B18-4ED1-AC62-5A1E3A7C08E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27AE719-D8E1-4F49-8115-C5EF2E03238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FED8D843-657B-4153-870F-7BA3435613E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B3C0F19-F5F8-429E-9E43-37BC5C081D2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F91D4F4-FAA5-4D7D-8EB4-3BC861D375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DBFF25E-15EC-45D7-A4A8-167B24F0B8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448DEB4-8833-4ABF-B707-12238CE304BF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A5F0088B-7F9C-4E86-8D9F-4AD2CAFFFA5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D9821A7-8300-4E0C-91F7-1D6CEBCA96B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BBEEFE7-9E22-4F25-95BC-5257E39AA8F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D50ECEB-300D-4002-BFC0-96C07FC34D4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4935C4CA-D410-4FC2-8263-498A50AC88D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C81E076-4662-4550-B57A-A440E298E23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B175E75-421E-4FC8-80ED-1AF3D88670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4ADB98B-79D4-4EA0-A987-A7F6307518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175CCE5-C807-41B3-8077-DDCDF543042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1ED5359-BA74-4A67-BE18-DB7135E076C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592A70DF-40A2-4003-984E-0818FBBAA0F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F6C254E-BF78-4EA4-8C56-B2836C0F07B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BC58FD8-672D-46BF-AD50-39ADCA9E408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1B59ABB-EC58-4893-B7EA-2E88BF53FA7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1B278C1-8F74-41D2-86B8-5DE5C5FBE3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DE7909B-CD27-4825-8583-AB2EB8331A7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6D202CD-D55A-46E9-B695-FA5F76D40DC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1511786-C1D3-4D6D-99D2-64FA4F831ED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F5FDBEC-5227-430D-A6B9-DBF8BDECC5D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9A00655-8807-4A97-A3B0-01502812B9D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2AEF492-E395-41D5-98FD-582C960B18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935D2CC-126B-45E1-A9EB-AA12D96A127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42EE51A-511A-410C-9963-894B31B48AB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DEF7520-AF8E-4DEA-AC01-B9BC4EE3643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5EF0151-44B7-401E-BA82-94F346ECA72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9C6814A-A124-4B4D-8562-816C5599C58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1702499-D077-4B1C-A040-63F38F5356D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A6CD5AB-9972-4697-A58B-B171B006396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1E3F66A-23D2-44C3-866D-0054792B017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497AD6C-2B69-4D14-B866-EBFF5C8BBB8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F05906A-6B43-46CF-98F5-D66A5436C1E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E3191FCC-AE25-4AE4-94D8-C444807D894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DA43B3D-C205-4C17-871F-347AD69B63E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C3AEE87-3D1E-4B53-BF17-A3A3B1ED9AC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61A3EDA-819D-4509-A055-55E07243F3D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7A52EB5-E9FB-4C6E-AB49-BE74C38D59F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39BD816B-40B0-42B9-910A-5F0BEDD29D3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ECD5DBE-92EC-4DEF-AC4C-36C4189D3A8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E598145-01C2-4BF8-A959-11A57529945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9E6AD1A-C0DC-402D-A0B0-71B9A6A241A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C2099F9-8A36-4289-9F5E-79296B7066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FE8169C-3E6C-46D0-83AA-F3EE3B0629C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AF815E3-983C-4C7C-BDFA-DEE209EA3D3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17CCABA-EF6D-41A8-921B-D9ADA80D1BF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648592C-CA55-40E0-8A30-20CB4BD7327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14DDCFC-11A4-4917-8B1D-14E2CC39F1B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DE7451B-6852-49F1-A336-71FDEB6C942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0276D5F-0D5B-47DB-93FD-2BDB5B99DE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733D9F5-605F-48FC-8AB0-AAF70C8EA86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06D9EE32-4D1B-42B1-85BA-A6DDE7ACD31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28690D0-1246-41E1-B02D-41D90BC60E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12BE652-A766-4471-BD98-5C2B03E95A1F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90E22C6-5E36-4ACB-AE0D-C3BEBDC326A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E97E052-ADFA-482E-B0C4-5556B9FA88B8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6D4487D3-5484-4FE7-8170-2F7B927DB2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A004CA9-A214-40A2-BDEF-CC242EBBE3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8379A24-CE41-42E7-BC84-4FEF1D71003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3DA7C90-DDEC-4828-9538-0F81E2EA871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F1F9B88-7A21-4729-8A52-95AE325DE5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48489F7-D633-4B97-9C5B-B814A247541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D8C1EE5-7F02-493B-B4E4-2A286D94AFD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AB0D8300-9A2D-4636-B4A2-8345D5AF4B2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9E98832-9752-4EF6-92A1-05C1A41D76A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FF1D39E2-E947-42CA-9A4C-6D9CDE672F4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7798472-FE9C-486B-B9E6-96A80C5FE9D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72207D6-12FD-46CC-A679-A152CB1047B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7ADA767-9253-4884-8F54-F807DD2E94D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8BC6B15-A08D-4094-A7B4-E960E18798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C077058-CE7C-4610-80A9-66548D363D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21650F1-2E50-4DA2-AED9-0B90606D2F3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FC7BEE1-80B0-40B4-B5A3-28FC4A1A4E5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11D568D-19F1-4972-8406-D0145EBC77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6BB62BF-E343-4DE3-9610-C9727D52020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B5F3CD2-6C8B-4071-B412-A72985BC88E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C3D0A570-3F81-46FB-A059-73DDDE7F4C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712B726-CB60-427D-869D-7D440D7FB0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28E07A1-F686-4583-9F03-EDC9E79BF1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D626EE5-7DD5-4904-AB0A-3F2B311D2E9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28B966C-AAD9-4416-9EBF-718413FEA1E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81363E3-981E-40B6-AAB6-903C4BF6227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A872406-129B-4B61-AAE7-373860FDBB9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F028613-B505-4C4E-92DD-E8299074AAC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DD5ACF7-6C78-4940-BAAD-48B3976F35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FD9BD37-02B6-42FE-A977-3C2EB875AC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1AC0E77-96B1-4305-92D0-9083FE69935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D282020-1097-45FF-BD7C-5EA4BCB9302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962EF8E-2F9B-4902-8F3F-E6A4A584D87D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FD55CE0-FB1A-47DA-9134-20F300AE37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A9D96BB-FFE0-4E88-87A8-056F3BDAD3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169D087-19D9-46C9-8A01-984D0791108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3B5A134-6369-4BD2-8C27-8BF29287E0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6DEAE2D-72E0-4B3B-9000-F7F99FA00B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79A3E676-1844-48BF-97D2-B8F7A76355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D1445CF-A3FD-4258-9313-7DE9969965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1BA9284-ABED-4938-9E23-9FCB24256A9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03556AD-8A65-4A8D-BA11-6562423AB1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826F5FE-9069-4456-898B-8CE477A56ED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14A71F9-C26E-40B7-82E6-8D020DBEEB2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538C9A5-1311-4EDC-93DF-85F672051B4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F27138A-5FBA-4714-A677-AAAB3B43397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B2DFEFB-9708-400C-B996-DD839126246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46B1024-6025-47A1-93EB-F51237AEA48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9E2DB5C-52FD-43E3-929A-90FCF41B44E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2C1C290E-EF41-40BE-A209-7A110B99CE2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7ADAA17-C786-45B6-B5D6-E3A4814A166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0704497-01C3-461D-AA75-0713D98A4BD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D32AD71-DAD6-49C4-B60A-36BA97E80A30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0981F01-8DB9-4666-8F96-7AFC770AEAA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EB7D8DC-A84E-4A2E-BAF5-E420F0B83B7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E27C95F-D9AB-4D78-8A20-D16C0240FE68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170A11C-63CB-41FD-8372-CB8AB7E5506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8CA73917-73A4-445E-94F1-3811C0344F4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4BF08A9-595B-4D0D-B38E-1183FDB40BD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40CD9C8-3AD5-4634-9341-3AE830870FF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F5BDA48-F202-46BE-8192-0E2E3CE4A92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3E250D7-16A1-4F0E-90C0-A4D6B7A9A33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03486D0A-CBB3-4996-B5EF-97AA0BBC0B0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5DEBE0D-1E6D-4CB5-855E-601A1AABB25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8FB987E-0B1D-4B1B-B0D2-7B02FD53AC0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5D75383-B1DE-4273-9982-4DB80B2F1AF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F3D1131-02FE-418E-9E41-F6709ABBDD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B3273EE-6286-4CBB-BC13-F417F4CCDFD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A35A658-F867-42E1-9B7C-687A3E8178A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B907CAA-63F8-443E-AFFC-3C9BABF37E4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A1EF1AD-C94B-4D2C-B673-7B5F6F971CC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54066CA-EE0D-458B-B6A5-4FC8F5CF70F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E279E22-9CF4-4E66-9BCE-01BD0539837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BBF714D-8511-453B-A072-51168F7B7A6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BF02E9E-170C-41DD-9975-29C643D5609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8943BBD-55E5-48FA-A1B0-D8E376A2D40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EB0F510-1166-4626-814E-AF3FD720D39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9282381-036F-4A9E-A420-745BDC303D0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8A56181-1975-4BA7-A32D-43FE3A0004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34CFD77-BCA6-426E-A20F-0FCE5D5962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DAAFBAD-8898-4CF2-B111-AF0F0AB2486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74628B5-6218-451F-9370-ED83173E9B8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0A71839-8675-4C62-80E4-1037F1386C8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1B1B20A-6A9A-42B1-AE6F-B950593507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17F48A0-622A-4DCE-82CF-510FDC81E27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E49644F-0A69-4657-BC92-6DBCC4E75A2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73A85F4-CD0D-45B7-9831-8A7DC6FE70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0AC02C7-9846-44A9-ACC1-9A3C11B7B62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A3E4734-CA40-4601-B8E4-3F263BEF026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9FF71BB-DF76-405F-BFD9-C0529DB637B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560BF6F-69B6-4A2E-8DF4-842E06A8F36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7E66D96-9718-4A9C-B0A0-6305608A87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2279137-B945-49BA-B432-86B30AAF8D7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0D60CD1C-31FE-4211-8CD8-7F9BEA6CDE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7C449F7-3B8D-426A-8273-961EAD51C2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5D64941-5483-4436-A181-E003C066AD3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4B511E3-54B6-4B5E-BD95-D2DA8B746F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D8B63B7-A1AE-454B-BA63-47E394C7E59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E7454FB-1AFA-4AD3-987B-77A68DC16A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DAD872C-C38E-4837-A4EF-CD72325CBC5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EBF9135-85F5-481A-8601-0D55CE586BB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99F499F-0E6C-4257-BB11-38E8DBF2A51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406098C-F89F-40D2-B528-479ADD65A4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E5C6214-7BF9-4D44-8C94-2C702801CF9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C0BD65C3-6CD7-4ACC-A7DE-341AFAE0DED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58CBAC4-497C-443C-9FB2-1A863C81BD5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C7AB225-6450-4E84-A7B6-2108FA52FA9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AECA856-A70F-4C99-84E1-DF2B9514D81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CBDB45D-C75B-4B60-84AE-9C8734B426A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C5AE767-BA93-4021-85B0-ED1EBE542B5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1AA0C03-BC32-41AA-A2B2-3D4D4C94AD0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84138C0-6902-4016-803E-57D3ABB0DD3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DE9C881-A9EE-483D-AFB8-029A33C50A9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9FAAF56-FBB1-4AA4-9127-9BA86EDEA8A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B310D1F-D04C-43B8-93DE-66FEDF2F6E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68BFDDA6-06A8-4550-B267-6E958E15FB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A1BB7DB-537E-4CF2-B666-F98A105D038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8ABE0B6-31C0-4A51-BFC0-4459DC3D52D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37EABD4-E320-4D4A-984E-883B5789D0C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3791769-F494-4CD1-B267-DCD45FD424E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134B311-B26E-4CE0-9C19-5B6325A7E34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5E4297C-36F0-4B0F-961C-44CF7BA3223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F3827A6-4A77-43A3-842D-EF3F83490250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A11607E-F6B0-4DC0-854E-5C7BA471AC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2A66A89-5591-4981-A51E-301E3A7389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F1F9D705-775F-4BA5-8833-FCCB89CE495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E02EF47-DD9E-43F9-86EB-15F88B7F0B5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9CFC31C-4E61-4AAC-BB48-DCB954FA186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250DC30-F8C8-4C2B-8031-01EA14A41ED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9301EB6-7306-4BEF-88D3-537F6C1FE4A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A534235-8F0A-45E5-8517-A3122A3D4B2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4BE5D60-F4AD-46D2-BFB7-BDA9D476C56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AE114FA-ABF9-4976-878C-9C4C9E6289A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4759A50-DD9E-404E-86F4-7D7FD567E86B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AEE2C54-8777-4516-B87C-2ACD9935797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F39A9C5-9B50-4801-A0F1-944A020550E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C1C0150-284C-4433-B8EA-D4A069F9252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0FF7C58-F476-4BD4-AA7C-F6D70CCD43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1C18D49-2912-446C-8A3A-ED373E5BE56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898F969F-2253-423E-93FD-3C6092C1A23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335C531-EA22-4016-A992-B8DBE0D3E71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A569926-879E-46C2-9547-89E1C8A6BFA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96147D8-AFB7-40A3-9F6A-8466D89CBDA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2AA8715-DA2E-4FFA-BA4A-C07BCDB715D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276003A-25C2-4375-B165-99D39053652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3E2A21B-F532-41C8-9374-ADEB682C690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837FD71-A929-4949-9193-97A0446CFFF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30E1A5B-F4E9-463E-8C04-263FA2A4E6C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FE7005F-9363-4A08-BF5F-577951FE077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D015569-B194-4138-91C9-A937181548E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937801A-8E7A-4119-85F3-999B5C14E4F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72BF35A-C95B-441B-B8EE-8A7562AC418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3AB9172-ED11-4D0C-8071-F4E8CEB7E42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90993E7-5CD6-42C6-AB17-8EA44C99C37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AD554E1-DFA8-4DA8-BA46-C06A537B745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E67FDEB-87E8-45CC-A54E-02CDEE5C4C5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7088349-E895-4223-B6DC-9960966A785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2746D86-601F-476B-86EE-1D5F4D47004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7184C9F-9CFC-4031-8612-A6E7D37CFB0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11954C83-38C1-4CD7-A155-A5F90809577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0318A4A-3B53-42A4-B0E7-BC00F1CB77E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7A75E5D-476D-4CB1-975B-2FBBB0547A4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96F6881-8D8F-41E3-8BBB-DAE5209ED3A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02AD810-4804-4D27-A12B-3E5C9678E99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BADE212-1023-4B92-8E4D-C3CAF34571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96C5740-4F19-4069-A993-5D358DCB156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5A26E50-2746-40B3-A725-BE7CD41515C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4E4E2FF-4C6B-483D-A750-EA4F5AF9AC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734847E-C094-435D-91E9-C4F77597195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37297D1F-0596-47BC-BE3B-CA384E6FF8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082E5C9-41E1-4087-B086-4BC8862F97E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9F83227B-3822-4D45-A46F-110C8FD702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CC8111E-C3C3-48E8-953E-06CB63588D4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3EC5CED-DD87-48BA-90E5-D2CDD1E727D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E6C02CB-6F7E-4FBF-BC45-F43E29F4D3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40EB032A-DA07-4101-9433-BC25F758A6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B73AD1F-3E60-4A53-AD5B-CBAD60CC215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E2EA86E-187F-4DE6-99BC-2BAA9254826C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BB4EEF3-4F1D-4FB7-8C0C-6EFF45EE2B1C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9F87A29-EFF8-49D7-AE1F-2A4741D3E96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4157454-2FB7-4FA0-BD23-555E3768261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72C443C-C52A-411D-A499-698363A838D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54794BC-2F11-4DFD-BB16-F03CB09BD3C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57A9236-A604-4491-B2D4-C546ECA7453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EC662A4-67DF-44B9-9CF0-CEABBA14DAE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A9BC07A-6766-405B-94EC-8E8EF73EF3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0B8D092-B4CE-4A2A-AF0A-8B7D95A6836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12ED6B1D-212E-4393-8D9D-56B4F9CD11F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3988532-819B-40EF-8E3F-CAD4DF9221E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1676940-9538-45EA-803A-744956CFD81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04B6175-B3F1-4685-93DF-3D6024F71B9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BE54D2F-E93E-45F0-92AC-8FBB095E3BE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5A92C494-6691-4889-B2DB-0DC7191109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73CD0114-58F3-447D-8BE1-1E44C89F06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8CD7CBA-C2AC-43D8-956B-8170C166F02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4D40051-8A91-432C-B57A-ACECEE70720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69ED708-9103-4F20-861C-614C403B5AFF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EB4847C-1CDD-46CD-9587-09B5D9CA187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943D740-8DB2-4F4D-8D33-4289DA2914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D0E0F5FC-177C-4A72-8383-7516A07A3E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40DD671D-ED6F-4DD2-94E0-E80F1347F28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AF98E8D-48A4-427E-9D05-554D10FC180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DD68CEF-F323-4C2A-A73D-7694E294430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B1AA47E-2234-48D3-A194-9937552F978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EF6622-80DE-4F43-B344-EDA5BF648A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825B40C-8865-4563-815D-AA26FEDBF8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1A00707-C301-4D32-95B2-E040F8F3CBE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0355F463-F170-4530-A797-066DE2BBC3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404A660-EF28-445B-9E6B-8685943837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03D6DB8-B8FD-43C7-8392-3831FD3B42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8D5CDD8-D645-4E78-A525-FC77619858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80E1963-8E8F-46E3-B55B-B083F0AB23B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8B8B9BD-0CC7-47D1-96C1-C024DFEB66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946A27A-8FD1-4B0F-8D8D-D158F8D9A4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6454C14-EA44-41D9-B891-5C3D8BC9714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A905DCE-29E5-4EA6-A015-B845C452273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BC19D69-243C-4A2A-A8B3-9A27B3B45A5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A8C80A5-53A2-4D54-809B-34AAF41A87B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A1FA8E3-FBA4-440D-A099-6E80275BBD6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9E19EDF-27B8-428F-9D60-94B8269D28E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6222267-367A-49F5-A7AB-AC93D68E213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77683A3-ACE7-46D9-BBAD-F0938EAE582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0EA9500-0A4D-4593-9B9C-5A3EAFF8AFF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1110811-E555-4FD1-8C5E-D5888E823F4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3A31F7C-63CF-4CF7-B0F1-9B859F5DBAE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2289CA0-88A9-42F3-A131-72E21C71347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7375750-D89C-4759-B933-5A22E6DC8FA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FBCFDD1-09B0-46BC-9862-101819C5786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2E44E69-AF29-4E29-B1A1-87632887484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95799A4-1B75-4313-A925-476304D7BF6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8273619C-AC16-4C65-9F4A-AA10FEFAE55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66B3CB4-182C-44DB-BF1D-BDE6747C92A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F26A9DB-5145-4333-ADBC-FEC39A052A3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19B82B0-3A67-4304-97D0-1FD5409D2E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0C8578A-A1E8-4763-ABDA-A81A153F1C3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23DA4DC-5209-4788-BA63-9EC3216D596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00CC1CE-0C04-49E3-9299-35DCA64C770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D1ECB68-9E7D-4AA6-BD1F-43757C9B0C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A752F0F-E2D1-42A2-BCA4-ADC4D0DB912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B421996-4034-4C20-AE18-651B54696B8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9D60327-E798-44DE-A82A-A1B6A766800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4822173-D318-424F-859B-BD6134A5B4D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8DBAAD6D-5EE0-45D9-8F90-9A40FED4AE4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A3A7CCF-AAAB-435A-9C1A-A69CD68EBA6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C28542B-460C-4BFA-9397-3350AADB0A8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56C4027-D07A-4BB5-A351-ECBC2877755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98C0860-2A8C-43E1-81B8-3FE894481C3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85081F5-0587-471B-9C98-4BEECA43B7F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C31521E-ACAD-410B-9799-810AF492290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29DDBCE-06CF-4AB0-8B98-5E8B9E0B38C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81F0402-CBCD-4E85-AADD-7FEDF931A4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ED7E3A8-8283-4061-B408-E362503708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7E7553D-BD2B-454B-9BE3-7CDE358FC63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3E98670-AA2E-402A-8396-F6CA2F8E72E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423102C-64D5-4BE4-B90B-A46D79AFD2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E43C26D-B9EC-4610-9F9C-0866B8625F0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EED5B2BD-6EF5-4F10-9CCA-AE9A1B41450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5CF2F61-4453-4A97-ABB3-74821B340B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200F0CE-FBF9-4A98-8AE2-FD682E863C6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C3C9006-8AAC-4C57-983E-B4F2C1682C5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EEBB184-3878-476F-8C4A-84D375F22A7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562D4AF-AF87-42BF-BD3B-26B11EB2C84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B9B9146-F5D7-4553-82EE-86A7DB0BBF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9C20595-EFFF-4228-9133-9C95ED16B2F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B614212-401B-442F-9487-9E612743AB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1AB5541-EC74-45ED-8321-FCDA7AE866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B046383-6F6F-4E8D-8DAE-41FADEFFD07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885B0C9-1BF3-4F6F-9828-D18310555B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9C20A0C-B12E-4C5F-8D9C-C2D37F65AB3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05DF1E7-AB69-437F-B178-C925749C94D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23BD1C4-D475-41F8-81FE-7A87CCB0FE5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5CB3496-DBD5-4558-A6A0-30D51A12FE5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4549514-8C7C-43A4-83CF-4153EA415E9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CA25F4C-1E90-42BE-B38B-1E04381F75B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C7024C6-0383-4A06-972E-66E7BC36AB4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5FEF2E9-83E0-48B9-984B-7D629F3E513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5563CBA-58DE-4310-801C-C66CD85B5A9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D781868-13B3-49F4-8F8C-FE77CF1EB33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A7FA371-F22D-4D33-BC41-A07BECA3E85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129F9A1-FDD9-406B-B05B-0D1F0544B3E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87D9FE6-3757-4BD7-AD0D-6D904D3B682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C7897A8-86E2-4630-9EE0-E9CD3EBB615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94CA5F2-3031-497B-9B9E-75544B84ECA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72C74B2-834A-44E0-A522-A66871AE0E4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096ECFE-0FA0-4536-915B-487CC35F21E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19451D6-E8CD-4CC4-8787-E4E76FB0D9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B627916-8824-48A4-BB2C-0243D876A5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3BBE8CD-327B-4A23-8E6A-ACB689FA13E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C0F10C1-092F-4CFA-88ED-AC140F85668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DA88679-72ED-47F9-AFBD-051A81AE1B1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FFFB4FF-A888-4FAD-B4FC-C0B53043118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B304E64-82F9-4A5C-90C4-4614E2EC3B2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9219BDA-0449-4F13-81A2-1074B4007C5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B7DBC09-AB31-4548-A6D4-E133985451C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9396DB4-6DC0-49B1-9C92-3C0C503AB7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85367AF-A78F-4BF5-91D2-78E7EAD220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7FA7398-B4A5-4F35-9E34-7F7DB1F6259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020D295-9D5F-4638-B9FE-98EE1C0EDBF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947F4AA-3554-4059-BB11-6059DB0C85C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F91CE14-23D5-4DF0-9D7E-6C1D3EF810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D4BC6F5-7DAF-4A5D-8BE1-D84371776BB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33EB804-2AC2-4303-A4E3-5ADF0BBAC7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E3CC037-70D4-4A5F-9394-ADC794C696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70C8C0F3-D983-4FAB-A369-FCC107B1CA9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2921DBA-BA23-4A36-9638-C0CEE619F1E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C22C101-3E88-41FB-92FC-21AF385AE62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D0BCCBF-F20A-40B3-924D-753B56F7D2E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5270588-66B9-4E70-B759-1C00F9DA8BD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FBAB529-D18C-46A2-8A60-7891729C0C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F39FCDBE-0372-48F9-9D71-FA69DCAFB16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24A4D4C-845C-4F4F-BFB0-EF05BFA2E61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1A3F1C3-0A6D-4838-984F-A16C3D61F87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082AFEE-3256-4050-8260-CC7C4597892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01D0100-39A4-4E1A-AC64-B8B04CE04CE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A252313-81B7-4432-9F60-3F9716D1A98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43FA762-AD61-4431-838D-198E6265756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BEA5C512-026C-47A3-BA02-5EA7700B1047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163BC8E-9ECC-4162-8FB3-7AA903968FD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169C0DB-EC4A-4927-873A-0D1BBDBE293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ABC6973-FC31-496C-92D5-D38E674281B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81DFE75-5945-4F1E-BFE9-9B14971895B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8D67095-B791-4C2E-8AC3-7F474C17A9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34CEEEC-8020-48E4-AE2F-BC3D9344CA2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800C929-16D9-4C08-B4EB-C898A39A845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8C20435-90E8-45BC-9D3C-3EB34638CC1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3672EA2-E459-4745-ABAF-BF0AA4E891B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D4FC417-E2B7-4810-B519-EA8921132B7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80325D9-88A0-4DBB-A1DB-1A53A9DC64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EDC8A4B-7321-49AB-A2E9-C84C5B2D80A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D0CB57F8-3B6A-4AB9-AC45-178BA3300AA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3856DD8-A3E4-44C0-B337-42F247FCB6D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72B2051-BB55-4E6E-A7EE-21A0A198461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0EEFA31-1564-4A2D-AFC7-E2E41C264A2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E48C17B-3748-40CB-A51E-1BCCC406374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AC15F82-9540-443F-9F6D-303499956B3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D1CA0E9-0C20-4051-AFB1-AEEFACBD23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2ACE6D2-E31A-4A64-8964-657942B4EBE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3F0D3A0-97B8-4A0A-BC84-DD3432BB899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120D7D2-4EF1-43E3-8545-364DA34CBF3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A5E735F-C060-47BC-9640-4B8E8C21491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BAEDEB9-B000-4423-A8C8-A0BB717B116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E67F56D-44F2-425C-9223-A547F0C8C32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F39D058-581A-4D27-9836-A891734DFE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6317D9C-226E-4E6C-81B0-555C7D27C42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F654E00-B078-4EBE-97C5-91488887365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E887618-3A6A-4539-8A8C-A9A2DC2D6E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929CBE5-9174-4B4E-9941-F17136E708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F57D4B4-021B-4F25-B6F1-678AB52BD577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CEEAA01-D1A4-4CC4-BC3A-D966060A284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21311F9-F11B-4A86-AE3A-AD30F8C8023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0588120-1BF3-4EA7-ADB8-9A8313F8153A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7489699-364C-433D-8884-F6D8C8C9952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8A22603-9092-4FDE-844A-3F532906E09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9136622-BF18-47AA-9539-82D70B3591F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2C287D1-5D8E-481F-BA54-3F7055702E0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8C3CEBF-9526-4F75-8AD5-A9F967BD95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A27D56B-A70F-409E-89F0-2FEB302E15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15409F7-4FF3-4DC4-80C9-E43052D7299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9DC1ED8-04BC-4F68-A320-B1D80E731A1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6C2D269-4552-4AE3-BDC1-18958964E8E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B4AF7C2-441B-43F7-BC0C-DDC0B257596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A106AA3-081D-44C6-98B1-EAC866D7C4E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92EE7EB-9594-4BED-A6AC-2B9C2A14493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F02048DE-ADC9-4782-9BE1-EC7FB28D5B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2D84616B-AF1F-43A5-934D-8481899941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2CC32E6A-4B9F-4B95-BAC6-96FDD33F1A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3475FDF-7464-441F-BB35-D20F90FBDC4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60715A5-D0F8-4CF4-9778-0E2B312705E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C99FA00-EBF3-4AEA-854F-9E1B0C26244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C13C464-E720-44B3-AEDF-B6540B4467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8F4829F1-396F-45A3-A02A-0971B2B122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6709C44-2562-4754-820D-D890537B663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D89FCEC-2791-4363-9774-5234CDA2C2B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DBA4961-4956-4625-AF14-75A470BC1C2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5D77B84-10DB-4806-B321-89C75CA26A0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16082266-CC08-47E2-BA76-2E266E20988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5A5E31C-842D-4821-B083-0B9BC05F5C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19878F3-0474-465C-BC24-316AE7BCC38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2400B1C-444B-4150-B058-820B12999E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3DEF9AF-8ED7-43CB-992A-A7EE1E3ED1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A29BE27-E6AA-4998-B6C6-5136A769B6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2FAF2BB-C16C-4DEA-AA4B-9CA5AB3EEA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0815949D-A6E6-41BF-9087-B43501C68BB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0D19F8B-D014-45AD-A21D-1BE1D2590A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8898701-717B-4EB2-ABDE-56D74F808B6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6C297CA-5F0D-4F50-BFC0-F1FAFDD54DF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247301F-A506-4F6B-8A2E-CCD28B43297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57F43DD-5A88-4B76-B138-D0EE8599C12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B5A977E-777B-44FD-8640-5119C5EDA65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D416A06-9DCB-448E-BCFB-B3D96872E16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37736B4-620B-49EA-9EC1-8A834859111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A3ACDC6-6B37-4BF6-9E06-B5675CC7B6C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A53A7A1-E956-4A61-A965-6E4FFECE4F2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C6CFE6B-F4AE-46D4-AD19-D1394E38189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6F32C22-BAE3-4DC7-BACE-B534F302A5D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2215C3A-0F33-48DD-9095-CD2FD92A23A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29342A4-BF6F-4161-8354-3C711A34C9A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A3E5959-47A7-4624-AECC-E0347EDF6F8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4D039B9-F897-41A6-BF24-61B4DD9C1FD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B527900-138C-458A-B8D8-99C6E59B1B2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20CFA51-8520-421C-BBD4-EB532E79442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3D894E2-722B-451F-AE9C-F856BAF55C8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AC105BF-65B2-4F3E-A0F8-069B86E461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D6F71B0-1B52-46DA-AC92-B5EDF3D6248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AB7C3D4-E281-46F5-84A7-C9AB633D628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1EC2E4E-2AA1-4C72-9642-250DDD351C9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6DC23A4-4827-4D2C-A13D-2FB177DB796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DFDAB2E-59C4-4152-B0E6-B84F75C204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458FD63E-9362-4138-9D46-73482A7986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BC5B92C5-9F41-489E-A784-626E91239E6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FEB4B5F-E773-4A28-921D-8FD39C473CF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1B6DD7A-3CBF-49C0-9FE3-0D889F910DE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22F2E78-E8DD-4ED4-BC7D-1EA811C8DED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3BF68A1-B5FE-4A1C-AF12-17D894587A3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4EE8757-B3BB-4D57-9B97-C85620A0080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1C50A2F-C753-412D-AAB8-A21DC11B06C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78A963D-1D58-4D16-81EC-CA25430909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1798ABA-A8DD-432F-AB59-763669B1396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06CA707-1F0A-49F7-BAEA-6F9FD2069CB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4D8B733-FB55-400F-9DBC-3B944C83108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7269B3C-3A1D-452D-8558-A888EE2A375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0983992-9775-4A59-AA6A-EDF82EFA57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9C178B3-EA34-4BD2-9092-434F5C4D0F8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A36EF9D-444B-4EAD-8252-6ED832148C1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A2D35E3-FBF8-47E0-8C25-3FB7E3CE64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E531531-D48F-4DAC-B306-DA183156F6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1734C7D-FB5B-48F2-848A-D8ECD428AC9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83C3535-E114-452B-81BC-51C533EC444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904BBFC-8E62-4EA3-94AA-3C8F7DAA06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BE88253-8C29-4A5D-8B9B-C236E44D76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C6A5ACC-0064-49E9-B129-866870130C5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719217C-FBD6-48A1-8905-6F6E3FE75FC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7967A8F-5F51-4F63-962D-B901C01521C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BE35355-9C93-40CD-B545-A89C668C72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164E79E-D748-4CB3-ABB0-5057F759083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4A2F86D-C27E-43AA-9005-D3B6808C8D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F50AA73-2AEC-4FBE-8CE9-C6B55510D5C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CFE7A126-2096-410A-963F-0BA44E97646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1E3349A-0FAF-46E1-A0B0-806155093F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C9A4DB8-EAEB-482E-8EEA-3CDA5E70BB0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CCFE430-2305-4E36-94D9-CAC177939CE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426E60C-1294-4A41-8C5A-BDF3F617321C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CB065AF0-5274-47EB-B4EE-9F6C07B7159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62F9AF1-0350-4721-A7B0-5A9AFCBD72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4CC2273-4FB7-4FE7-A754-6031451F1EF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E8C9C15-559B-4A0A-9020-A4D052B29D7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C564E91-15B4-4525-8E14-C813A28E735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906360E-47E7-43F7-A7FF-FCC0C4050C8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4BFF101-68F0-4061-9A54-DAA935250C3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33A26C6-808A-408B-9602-BDB754DAD388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9D1D134-662B-42C7-A99B-DF664F6D481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922F8AD-24E2-443E-848F-C7B508EE5E2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07BDEB5-6190-434B-9A4F-509E565AAD9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1FF4B36-DFA1-47A9-BE7C-8FD35D146B4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F424667-DC41-4139-B64B-9CBA5116D7D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F0E5276-44E5-4914-A542-0098D48178B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9CC8261-890B-4B0C-9612-136E055AD8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E777F25-D7E9-478B-B9F2-34CA78165B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47FF799-AC77-44C9-8D06-66ACA4D926C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FB5ED40-B7EB-4393-A7D4-2AB243CD053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FE545E3-2BD7-452E-AAA4-2DF975CAEEE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AACE4E8-D21A-4448-9436-5F056D459B6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3B8CF2E-26FD-4749-86FC-14D1D06B897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8B1BC90-DFEA-4894-963E-11AE0CCF166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DFB52824-6ED2-4491-85F8-784E84539BE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0D302DE-E368-49A9-918A-417FF9E1BB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170FF66-10FA-4CE3-9AF3-66397F4316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E404A34-E68B-44D0-A658-E6458195440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C429362-2A72-4F7A-8851-75749498D5E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292DB66-4823-47BE-B408-6C3511DFC6B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1845FD7-1947-4E59-A920-E6E54A950C9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BA4C42F-ECD4-441C-AE31-C7086176C4D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968CE28-5296-4806-B2C8-5DBF37186D7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40386C1-7DC9-42C7-8ED7-7513AE8617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FFC1255-CC3E-4360-A907-0C3D5CEEBE7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86134C9-ABF3-43FC-B873-2BB36209D09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BDA6877-434F-441D-927E-6AEE55F48CE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2E383D5-C613-4459-B9FC-C16AB95CB50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2A8EDAA-7AA5-4B49-BF55-C4F84050214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D56AD41-6AD7-4618-993E-2725CFD051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0AADD8E-6625-4EF6-8CBA-99663EA8DC8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CBF34BA-34E5-48BB-B528-492D39D345F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0431288-0CEE-4915-B665-461E7930A6E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ECD930C-CBD3-49EC-80B5-40621B2A730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73781ED-B49C-4275-995C-6E1965F4074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9E480CF-2A6C-45BA-B3B9-C3C20A8AB4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3E54CAD-AF27-4BAC-B898-EF3FAD17FE2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5A4430F-D7D5-4E8E-A498-DD22EC0145B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2AC3C14-80DB-4A0D-818F-B66E2D4A15A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E1D1994A-E170-46E6-95CD-352237B4949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E4C16AB-27A2-4186-B9B2-FAD9E7DA12D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C014B57-A38F-48F5-BE61-ED9166FB224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ECF0AD4-7CEC-4892-ACCD-F17B2D6C73C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26CFBEF-79C6-4932-BAAA-68AFFD8F9BB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52C3C6C-EA17-4F98-833A-A20C6FF960A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6E9A8C3-C5F4-4D9B-A280-68CA4D073A8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A3BB18B-2B2F-434B-933F-4592C7A22D9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1FE6030-B1DB-4521-8824-CCCF612B23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65B6946-FD1E-4898-8252-8DFBF2ABF95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A262792-0704-4D14-9BE2-7DE522E38A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B86CE7B-ED4A-484C-B5EC-E062D748FA4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A3C9D61-3B4C-44BA-B618-19A22A551A2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564A5FC-70B7-486B-9306-E1F31C89E950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613F967-B95C-410C-AB96-3D0C15D2B0A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9DB3BE2-3362-4384-B7D7-98D365E1689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01E218E-AD53-4963-9511-B690792A41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8034DC4-E5EC-49A0-B9BC-72E3C77FE3A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75A7C1F-0653-49A7-8E75-C8B562728FC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E0B29D9-FCC7-47FD-8D47-4801F8260BD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F4F3869-EAD2-45C0-97DB-B5970CBE1F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DD3993F-88E4-493A-988B-B69C6C9B76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32C03D8-50A7-410F-937D-769282926BD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DCD849F-E8EB-4244-B8A4-3A4A5DA855F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5F0DB5E-0E3E-46B8-A94A-A1881C5A46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001A2BB-9461-4ACA-A29B-58CCC1A812B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802922F-2EB3-49D4-B0F5-AF48C270AF5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C333921-D223-4CCF-8A1B-679518FECE9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7E6215E-453C-417E-B060-A5BC1A4A07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E65648D-4DB4-484E-B30F-B7D04E2F4B5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6F93AE0-5B2A-4BFA-83CF-90F76531B3BA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1E2E2A4-EF1D-4685-8BFF-5151EF7C434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68DC2718-BF45-4739-A037-EAAAB16371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EE1D42E-5381-4591-9D98-79E47709085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0DCD58C-0940-46B9-B56B-6C6E337760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342E97C-7424-4522-83DA-2B58F5DB91D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73879CA-7A7E-49E4-AF1D-4F72D7834E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AD27F33-E9E0-4A15-A528-CB8AD4B2F9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6E03EE7-7E85-473C-83CA-5496379171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ED386CA-3C06-457F-AA06-08A0CA8F26B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EB431A8-7909-4718-B1AD-450913CF14B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EBFC90E-3CB1-4378-85F5-5FBA48C89AA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E6C7450-9FFE-4AA8-BB6A-66B910F882C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505D689-7F3A-421C-B3A9-A1723E1BA7A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DB23BB9-EB98-42BB-844E-5F79B820F7A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1600011-68C2-4579-9C51-B7577D01B3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5CFE5F09-9803-4EDB-BE34-2027449420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334A79B-DF5F-48CB-A36D-0242C9C0F15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812BF58-A38B-4A01-A28C-AAA3AE4015E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4E494B2-B17E-4923-8B8D-5322D3ACBFC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1F4C1E7-E714-4E58-89C1-5807C60ADBE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E1EF7ED-DB00-417C-B867-BE90EE3A28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283378C-2443-4150-B26F-9BED3EC34D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6CA9998-426A-4F32-8960-0C2C98171B0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291D48C-E99A-4A0F-9D94-8C08F286A65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5DE16EE-047B-4B4D-A9D9-7E4087777B37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AD94FEE-3C0D-4226-A5CE-F957AFD9D16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13CEC88-B500-4F7A-9E14-71425C06EC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0B22C54-FD8D-4D40-AEC2-B6E44CBEED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9291C5D-EBAF-4329-AC6A-8A8A9ED3A0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1C64D55-0CA4-4C0E-A76F-799C3A38FB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FF7DA09-B84E-44F9-8414-E7CAC8D410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977985A-CEAA-4FEC-A885-ACB485E84B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2427923B-8E8F-438E-989C-95560A36F3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B728F72-A035-4A1E-B438-707057B4656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5C31D06-E501-4DB9-AE3A-B35061799D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783EAD1-A5B3-4DB3-A435-79C354A61F5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588BFB9-1EF6-4692-B2BA-226DF580327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F7CEB01-D2C0-4972-8EDC-3F3223A17DB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3A95B95D-A63D-4B88-A55B-24AD3C588ED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704205E-4CEC-4230-8FC6-2B0C51F6DB19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EC1CB9B4-91A3-44C3-95E4-514D53AEE6B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9543B52-FB2E-44C8-81B4-5F809057B1B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47B2D67-878C-4234-A8C5-EEAD9F37BE3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E164B22F-8B5D-4FFF-8B54-4D176896D7E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3505E00-D460-48B3-9326-58F069C4572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66CDECB-4763-4426-A9C7-9B232C29690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59193A4-C8CE-4DCF-8E00-BFB74914A9E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FD4A3AE-3F2F-414E-9EA4-F67BCA02AE7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ACEB924-D2F8-4A1F-AC35-4D08734C8F3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BC08507-97EA-493E-BB31-8CF252348BE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C47C237-3A25-4DA0-90E4-B2859ED8895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0E35C29-90A9-4A25-B064-DAE69D6A21A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71C587B-7549-4257-9CF2-24C225FAC65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5BF70B7-9F29-411B-A5AB-6104E44CB4E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8BA1B19-4D65-4E16-8134-572AEB1681B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0432CB7-F8CA-4DF4-9093-464839F6363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174B423-B631-4E26-A333-814F0F4BFED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48F2038A-24A5-446C-A13B-8145D55393E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C6820E6-37A8-4B6F-9E2C-58292170BCD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55990EC-9636-4CD1-9B9B-D6792550782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A9E6D46-B6C9-4174-8759-7C07B65FE5A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7B276F2-0728-473A-B2FB-6F2A5799BC1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BB8A8D6-5601-4012-80D3-D212EE6D0EE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0991BBF-5F25-4A40-A937-1AF439F6C2E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772DA9E-1230-45B1-928F-31E7C71C27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633DC8C-3232-40B9-B7C4-3E457DE1BBCA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E13AC461-FEB7-496B-B446-3692509D0A9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006DF82-D57D-4C64-8A24-57776AA9817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77B59FC-2438-434B-80CF-503D7E8C2BB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4B492CA-22CA-46A3-8C29-E4E97E20827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7750B04-BC17-4370-9B63-B11BA1044B4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163DE66-2CFF-4575-8E68-A29D74B41C2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29F0905-C040-4D3F-9519-243F99CBA6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62B1CD3-6240-4B23-8E66-E0B3130228F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A7F6E23-45BD-46E6-9191-FA8D586A0AC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BAB3BE6-198A-4DA2-BB97-880045CEF2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376DD84-8E58-4E36-A89E-1163F0B7C2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1342BD94-125A-4CE8-94DB-6189D2EF708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F437EFF-5B91-4C6B-B8B1-72100A263C4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88A5370-915D-428C-A071-C368881279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C130EE6-4921-4C9B-A296-8E65B1EDC0B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E100548-73D8-43C0-841B-6E481DB0DB6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4FE1B03-CDBE-4B02-BA25-D2C927F91F9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938AEB3-E214-41B2-B7BA-C2EB8612DE5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80A4D30-1F54-4453-B35F-DB64AD7A5E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688BE85-4829-413C-B35C-F4E3D7A8631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6145AE6-0DBE-4E66-B311-B2C3EC808D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A6B3B5A-F1F8-4147-8C2C-8F9C344E0EE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D963238-0AFC-4723-B578-702CAD2CCD1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38CC3BE-06A9-4B65-BA9B-65BEEEE25A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B35F91C-2C1E-41EA-88F2-A3800F32D3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B96C722-2C3E-4315-88DC-26ECF555B2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CD53BD6-BCED-4A00-AF2E-C482EF44ABEE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6D3172C-41A5-468E-834C-4A361771C34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D5BAAF1-FA74-4247-86EC-E1E18614410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9E5C821-AAB0-4098-954A-849EAF03D3A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A8DD51C-8C27-4EB0-BDF3-6C8FEC448A0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7F7FD56-C430-4737-8F69-F174FA733C6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9C072CA-8121-4D8B-A293-F6DD52D273F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43DCBEB-3AA0-43A9-AE83-08AECF3B756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B4AB82C-8111-4D80-B120-091D740738E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65466F4-B8A4-4CD3-823C-2C07C8BA1DE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7FB0E06-9227-42A1-B2E7-11F7A00788A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7F7A6D3-AA18-4275-89FF-9B1D88242A4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82B6FFB-805D-458E-8E98-24A9D7485FA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0A1F941-E7D7-4162-BDD6-5CF545263D5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1D85DA5-064E-4A22-B4D9-132924F1C39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7A7B101-7BDA-489A-86A9-D943FFBEBA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75AF9B8-E2D0-437E-9EB6-2E643D9C03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7196DEC-415B-49F7-9549-E617B2ECB45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E63210A-FA3E-4CE5-A04B-AB98185A1E9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AB3D05A-100D-40C8-A656-146BAA0C462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3783839-1D2A-482D-BA3D-4285FAF725A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0963A3A-9858-490A-9EB7-807C87B8C20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FAFA6E3-A682-4D4A-8A3D-2117236012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C1BB884-C20E-49BD-814A-66F0CF714DD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0F450F3-CB96-4CB6-8FC8-B227305E51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289052A-B867-4EF4-AC4D-D17EB4B106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E169C73-79F8-4C58-A296-948758B5961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C4533B9-2091-4CD3-8219-B8773C173E5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47E5F18-709F-4813-B061-08A05DFBAA8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A9CE57D-D66D-440C-81A0-FB0EBEB9E26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24BB99DD-C344-4DE5-ADEC-E012FB85068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8F5662E-26E5-418A-B610-F3A5DBE8FE4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1B881F2-86E1-4D73-A847-C10BF2DAE0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6F9AA5C-FCBF-4B3E-AD6E-55D10E8112CC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006A300-9D74-41CB-A378-1E8FF2ECCFD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1556DB8-A8E8-4AE3-AB52-57AEF393E1C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7C7C72A-3A90-4153-8E67-C0655520E2D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EF2B42A-D19F-439F-87D8-68A52666DDA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7E4B480-C900-4A4C-8015-35320F1B332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59AF0F0B-E8E5-41A7-B8FD-A1D9472ABF29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EC421EC-1CB2-4411-9F0B-D359DB31B7D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8F4652E-E141-427D-B679-632CFC554FA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5FB51B2-EA15-4182-876D-A717D028C5F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0E8F982-0496-48F3-A8B0-22B10A4E2B2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931EC38-9EF0-499C-A043-705D7F7B1C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B4033C8-517C-4F2F-812D-B7FBDB624B3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771E7AF-2DA8-4312-A79D-DB2446F6B68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1D161CE-3E8A-4EBE-9049-CF88F07EFA1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2749C52-2E1B-4EF8-8382-D19AE226216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F83A2FB-09E3-427D-A17B-DA03F35CF8F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E700C79-49AD-4BC5-9002-6018DC1353A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4250830-A8D1-4488-8837-4EFCFE111BC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991A3CB-3433-468E-AF40-FF259CCE2AF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F073760-D60C-41EE-9ADC-77CFEE8A547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9ED0890-4DC8-40B1-9E1D-6D4566CF52F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8666A05-528F-4CE3-83D8-2D6FDCA05A8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D52E2F7-D4F7-4D24-B499-0EAA07742B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A3FABDE5-287F-432F-9D7B-36D1DC72F1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66FFCE2-8823-4376-9201-75B955CFDB9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6AC03DE-C737-40AC-83A3-3AF1CCC75E5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FDDD8FF-45B6-469D-8254-D5F741025F4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8160B9D-6F8D-4E85-B19A-89993596AA2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E4FED48-1776-459D-A908-A9E4CE7574A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CB740A2-B553-4178-8CBE-522BD1D86EE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76C72B4-F3A7-4C01-B9D7-3F2929156B5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F4C42A5-3E49-495E-B7CD-4DB3088E32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FA408D1-D215-4929-9C56-24B19D7032C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023A95D-B72C-41FE-95E2-EEBCC627363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667FAC02-3243-4B1A-9746-E88C9FA4762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09E14A1-55D1-4197-926E-BCC8ADB03BC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483C2B1-1EF3-41CA-B52C-0A3DC47BADC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2274E8C-B0D4-487D-80CE-876B3F29B26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7460954-B963-4A43-AB55-15AAF36EF8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C8E2494-A7E0-4F64-960F-16A8E67FF0D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34D2D6C-7BE4-4522-98EF-49BCD862AFB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474FEF5-1322-4393-BD8F-A20A68010E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E6D71F7-9DC1-416B-8CC1-D23078FA0A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3597936-E755-42FF-A5F6-4724E62B06E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A1743C3-476D-4B0B-ABD1-3AD9D63BCD8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FC54BE9-1376-4261-A406-E97CF86660B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679632DD-4C37-4E46-9810-A3837F73397E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2329C7F-F9E5-4CAA-BB94-D05CDC39B34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7807147-9E89-4CE1-A2BB-6B1FBF7F48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1C72075-CB5B-4366-98CB-0E04838F83E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88D580C-6A11-4FFF-98A4-481B94BBD16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6367E85-71DA-454A-9183-9C98E0782AA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D33B2A2-605E-40E3-A80F-6CC7EE42F6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3CB7459-2CA9-405F-9B87-55429C5C521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E93AC67-3B6E-4912-B19D-B23F9E0DAA8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47145ED5-10BB-4BD9-962E-829119DC9EC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E90E2DB-DA75-4BBC-926F-F000ACB2D7E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1C32B9E-4A04-42E8-B734-9A28C7EAC8E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A7AB331-534F-4BDC-BDA6-A4199CB66FF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0979EAB-2205-4723-A2DF-885B8D7E8D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98255E2D-2F4B-498F-B91E-6879417038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FFEC5A6-C08A-4535-95EA-CC4C280DF67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9D127AC-1E1F-4AB9-8E1B-E476514F51AB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EDF805F-7543-4C87-B0BE-6D5F707C044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44154314-9F6D-4C66-9EA6-F930A2F68C9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3FFAC05-0B83-44A1-B893-FDE0E9D3A2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8D42CB8-EA8D-415D-B09C-ED87F88B87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2181BFE-7C5B-4630-9B17-C3364045481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81F2626-5696-4F7A-ACC4-A583F8B98C9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E17B64F-3D91-4777-B80D-86AFD8A9238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DF87805-9951-411D-938C-90B5CF3F6D3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53CF166-225F-4883-9DBA-EA509D6DE6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2803872-71F0-454F-B8FC-90F1488C0D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AD20648-3CCF-4C9C-8E9F-0086AFB1333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1456C48-518A-4CF8-A5FA-8AB1CFEE41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B10DEFF-3CAE-4B93-9276-F0BD899A4B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B005899-482F-43E5-9114-1EA617D21D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182144D-DEB2-464B-A3A8-52BA17112A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718B204-6647-49C3-8147-8408AE5D5EA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9362C92-D394-4E2F-BE88-FBF95CF1CF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ACB5659-62C3-4967-B2A1-6809A8445D1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C7469DC-21C8-4BFC-AE55-AFCFD25F390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196AE4B-6931-490A-81F8-C760EB74064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EF1B397-7CB5-470E-A201-155CFA7E55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008448A-FF4B-4C12-B067-8F6D13158B7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4E5F85B-089A-44D6-8852-D813D5454B9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22A068F-98ED-445C-8D1F-75C05F53ACB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69A48C8-A538-4B66-952A-F80E2038793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FC777D37-495D-49A8-AC01-37852B15B94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D91D68C-EE10-4C9A-95F0-D0BBCDD3AB5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2785D8D-CE16-43EA-8709-B8466033D5B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70E6653-22C2-48C2-8467-9A37B630E59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E15B8A91-8E26-47EC-8991-8F4F115C369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9C33900-B831-4106-B1ED-885020B81F7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D2795E3-CB64-4B4B-9389-0420E800CC9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B7EDF84-E9D7-406C-B9E4-48F2357184B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C8E1AA8-1FBD-4171-8093-64DC6EAE211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9CA0F36-7C42-45BA-BC14-11E1F03EECC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4644F40-140D-4EE5-A91F-E405906B0BB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C34465B-EEF8-49A9-B773-D220A8B29F0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D436D1E-A976-445E-96D5-03BD0DEBE55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A8D9122-0D3C-40BD-A5C2-DC84A62A4F0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5A271807-00B7-4CBE-BE7A-901E20F6B2E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9A57CC4-3C7B-4A2D-8C6D-1CD505E1A8A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6C160864-DAB1-427A-A344-EA129648D8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A776E2D-6A0C-4FE0-A8CE-5D494FE723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730FB97-7E52-48AD-9D36-8FFF0E2C3CF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DD45176-6938-4DE4-AE4C-3D831E4D6E4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4E8765C7-ABD4-47E0-8A7D-E00570D09F7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DDACA3F-8E38-443A-B2B9-36E563EE68A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B92E466-590B-44B2-A393-BC6AD8D3D65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C53C14F-A7C6-493B-A54B-F1DA5B41AC9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CDF5617-F6F8-4285-B839-AC90915351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1E43D68-2D4D-46D5-8C59-0BD681C7917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0913FDB-1D0A-4D5E-8891-371F3490D1D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312AD79-6AB6-4B71-84CF-0B2016D97E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8EF57994-607B-45A4-A931-B74EBBC0B21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A8616BE-B200-4833-AD55-2FE35D9A4E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6D43331-9A42-487F-BD76-A5FEBB9EB6F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699A945-1F76-41DC-AE1E-440CE4D27D2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FB13368-6FA0-49FB-B49C-4A6E7B3478C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9B6302A9-DD43-4D35-B4DD-F236EFA978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777D7B1-5046-43F8-AFA6-1287929F812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8DC257A-557A-4FD3-B78E-E9D908C6AE9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E58C40CD-A0C9-4430-A255-8DCB408F81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34D2DE8-D4C5-4FD7-9270-B7AF4CE8F75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CAD1A51-6267-4D58-BBF5-4F621065A4C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AD0F9CD-3143-42EB-ACC9-AF11429711E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10C56F9-E9A4-4D0D-B5EB-C377910819A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8679E41-5807-48B5-9867-7591086A71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2639499-CF7B-426F-8657-016682FACA9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24F3A54-100B-41FE-93D8-2AFBB154687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18EA656-1418-41A8-B30C-258D665BBD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A2C5304-D4B0-4F53-BDEF-3DDE5BCBE61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4AF1CB3-B647-4E80-929F-FF5153F6DB5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E4BD644-6BCB-4011-B053-015C912D33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A7E49C4-484E-4A77-BE84-E6AF10B7E8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6AB194B-F571-49BB-9DD7-EC8F8F984AA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AACA5DD-1D63-46AC-BE7D-394FDBF0B69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12325B5-A47B-48C1-AF51-7FE40C2C675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F256DA4-C575-433D-8260-35DA2B4145A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133F2A9-F4AE-4434-A7BF-2BEC04AD6EC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9FC26CF2-20A2-4FED-BD5A-2B2D06AF52E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A7788FB-E323-4207-8A2F-9E7A8CF9B6A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F75075A-174E-4F51-9E82-4D754A1C140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A5A1A77-9A7B-4B5E-B615-95C1B0E8578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13F041C-03C4-4E8A-8B00-3EB0B807DCA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9C239CD0-9E2F-4658-A1C6-661B8780A23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489D30B1-F2D7-4878-AA98-C0855A30372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9DA518C-C236-402F-A8C9-A833BE850FD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B76B6DE-3989-4642-83F2-A0EC03AA325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CA7CD6C-A908-4F82-A81F-32372F04128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72D3E89-D9F8-4F5D-8E39-03CB641324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FAF0B34-133B-4BA5-96AE-DC5EC12778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BD23DD3-99E2-445B-B4D1-040B61A11E0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9EA69D8-934D-4313-A3DC-183B71C23F1F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9BEDB74-1A11-4B33-A662-A83F739DD00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7DAC77B-B523-4392-B4C1-AEBF7AA1E3D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C07AD21-1888-4C6D-B2C4-9418F3C3769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C267B36-BB8A-4C19-98C9-576D8708A20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FF7F81B-9C8A-4FB4-AF4F-B310A5C5968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9DA61E1-FA2D-4FC0-949E-71B2C6A969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CB05F34-0483-424D-A693-DAC97660F5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450FCA6-61E2-4C0D-9878-FC35391CFCB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569F93F-2A5C-4F01-A1D1-ABD73F2E141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50D0C78-6ABE-4F5C-8306-C594CB22C44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71D472A-FAA1-42C2-A041-6305211D006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1F75BE0-5F8B-447F-87FD-878EA9B1669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8B59494-5EA8-4402-A571-E57C3F27BF0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289CE71D-FA91-4934-91EF-A1F7031430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CF03B2B-862F-42BF-BAFF-95D1998AD75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DEB4F99-A940-4D81-B33C-0B49EF74E24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BE0FBE0-352A-4DDA-B705-FAF9062C608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F65F282-63D5-46DD-9047-A412767D42F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E9BC047-B342-49F4-AC6D-E1D91E29918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1BD9893-F185-44D2-83D2-36DCA910EC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ED180DB-ACBD-487F-90BD-37A3C0C33C7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650C4FB-4131-4DB5-9D6B-814ACE0D987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84401CA-DC89-48E8-9121-6F69DD4101B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EF93BC5-54E5-4773-B638-EEB67D42A45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5C6E953-24A3-4E0B-B8D8-4F32D72D555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FF439DB-3A6E-4F3F-B0A3-6D43CFEFC7A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A92C7D0-7A68-40E4-8BB9-7DFB1773E68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6440CE1-1D97-4B7F-847A-4BA52BE8EAF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1439561-A314-41D2-B64F-0758F2FAA49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D1311F4-367A-4D3F-A93F-81AAAA1EC35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0963C07E-05B0-4AC6-8B6E-ADD5D2E77E3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ADA6148-48D5-4D90-B773-B6AD60EA6ED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399112B-09C4-4AE7-A0E7-118FEA6B439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408EE06-BF12-4150-9C78-AE920F91A4D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A8FBFC3-9F19-4C68-BC11-6AD13899006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72F077C-6C3B-470B-B0AC-BB1D03647BF5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54F96A5-C8F7-4081-8272-31EA35E5E6A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2883516-86E3-4A4E-A76C-896E3BEE272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3EA9829-099E-40BA-9F43-03B22DAA290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E14FECBA-24FA-453F-A0D3-DB77A18D6B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22F190E-41A8-4331-8F64-49FDEE4B1FB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E29E108-9FE0-4C33-A7F0-3AF0E7EF872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B181DA1-F3F5-4BAA-9888-D75E62D33BBA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50B7674-0E3E-4096-B968-1C0197E39AD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07DBA6E-1332-4649-93A3-FC159816A17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6171D6D-2EEB-4ADF-ACE0-62CD0A7E6EA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A44DB1B-23A2-4460-BD14-9EEDAB0D9E0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B8377DD-F680-4FE2-8DA3-357AFE43DFF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C28DE2C-FE09-47AE-8C75-587CC0588B7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FB886F4-F71C-4B1C-ADF5-2612417459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7E48871-701F-4AD6-94DF-251D61784A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292FDDE-605B-4DC0-B001-D2E03BBE7E4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6B30E80-B06F-4A4C-8D87-BE9F5ED5994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8D59BC6-CF66-4824-8524-07AAA3C297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7E3C04A-AD2F-42D3-BE37-F0F25DA40A8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7659ABA-CADE-43E3-B75F-CC534B9294D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9C3FA13-BF03-4068-A4DE-77C1061281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DB403E8-B13F-4678-8033-8C25F42AC2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4747605-38F8-45F2-8DDD-2653E3223F84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1605216-CD50-4F93-99B0-E1ED9F78E67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DB3D3B1-F6D5-4202-B481-5A49A79A847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58EEC8F-973B-4BD2-A5D6-47FE46601E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ED69C94-13FD-44E5-BAFC-1D2E969C05E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8FE1AC3-2584-4D30-A4BB-05425BCE8E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63001DC3-2B18-4704-8651-937AC31A8FB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1F3BFF0-BD93-405E-B004-6054FE4300F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39C698F3-EEFB-4CA4-835F-161F83DC5C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1BF8E73-9A3B-4DD8-B901-090EE1A514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BE08BF3-56B5-4F6F-BFCD-E16E9A817AC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C00C22F-58FE-4EDD-9F30-3178C1D270F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2D5B351-C49B-43DA-8D83-74EEED15237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CDE3BA2-D988-4D8A-B73C-4C05E16D51B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2F0708A-B03E-49D8-B9F4-F9DA9186E2E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EE6FF8D-74A2-487B-8E20-23A572A7BEF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D28F9B1C-0EF5-441E-B5BF-100C45DB63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F77E3F8-C5AD-427F-B49F-17B19D9D20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4A43CCD-E4DF-4AC9-9F23-FDE90BD54B1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496734E-A67B-4213-82CE-48648654080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248D798-C26A-4F6C-B1C8-6119BBA0267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FE94C96-5A17-4FE9-A7F5-745BE4D1D35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D8F15CF-A28D-4BD2-9645-E2A9C363407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A6C8879-F398-4E55-8CB6-650126A0A5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1E0AA150-692F-438E-A6F8-B3B1740EE35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E22C8DA-B090-45AA-A243-7A7ED6879D7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0DCA47F-0E44-4FC8-8DCC-9A3DF0E8C29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1349CA4-004D-4D22-BEE6-4AA8BAAE232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1A3B784-17CA-4664-9639-0A8A2011A9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205B023-14E4-4D39-B5CB-7C3052CA50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7F0291E-E534-4D2D-B10C-9589A2AFBE0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30B8722-0D1A-425C-AAD1-6CC3E9DCCF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6CCC18D-5DE9-436D-914D-00CF7987FC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65BFB03-6873-4D10-8C92-FEF4F7E5C9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8629E8F-6F7B-4C12-9493-6A888A4F41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B3E85A3-407D-49BD-BCF8-ECE3E45BD654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9F74039-351D-4664-ACA5-542392E574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E80837D-AB94-402B-B6E7-CAA1D9BD21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45E39EB-0AA2-4C20-B56B-F4C46D6D8F3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F2CCFDC-4A6C-4CA6-861C-784179EA3C3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8842543-6007-406A-B2FB-80AA58BF9FC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48790C3-6062-4801-9C8A-02CFAD31F40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681A478-9AD7-4514-BB71-D742A8EBC78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D94FB94-3222-4EB9-8E9F-773C3782E3FD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EB6C0D3-47C8-4D86-B162-CAB359AD84F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157C38D-D8C5-458A-A326-A5131FC77E0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002FC80C-CB48-4B4C-8F00-08D2A7BB5121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E4AC07F-F2E6-4EA5-8105-A79FEABBCDDC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38A25D7-EC08-4FC4-83E4-AC7AB68DF94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2BF3C53-6AAD-40C7-B78B-3E46E2F301AC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A2808BE3-CAC3-4F25-B119-D23E7DE612F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8BCF79AD-8D94-42D3-A9E8-7D656D14103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A2AFED6-F297-4449-841F-50F60FA6779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C3B00A14-6E26-43AC-8DD6-4222B05AFC7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23B4070-2047-45D4-ACA0-A60F87C5FD3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2451244-B31E-43AA-8482-868289BCA2D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CFB2274-020C-4444-821A-9ED9F7A8897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4465F63-9F0C-4B6D-9049-B9E4FE95803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8C3A26C-6E72-4B95-AEB4-C30ADC1C08D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4CC36BC5-483C-43D2-86EC-9F60C7141BD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DE067AA-05EC-485F-BB2F-BD7A9B76A0F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72FD416-04F2-4855-90B9-C9263EC157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085B731-71DF-4752-89A2-71D2A0E4C5B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9CD486A-FED6-4ABF-A279-9F84D332647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C30F4FB-BB98-452E-A4DA-057878C7A9A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14692EB8-2602-4394-B2E0-7ED510F0ED8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E3CCCA4-5DD8-430E-8880-477107F910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06F13ED-BC53-4EB7-BD91-C27A50325DB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71803C2-0316-4E0F-B62C-8BA5D967B31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B4CC8AA-7946-41A0-932A-AA39A9C90A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412D319-BF5D-4218-AE4F-A13F228CD1B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4F68FFA-A27C-49E6-B2F0-2D68FF9E08F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C07A101-E910-4B99-B827-2AB4006314C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A697348-2FB2-4783-AAE1-7CB10171FA2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3921DE8-06DF-4B63-B668-C94576771A1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34CA12A-2650-4C3D-9A57-6D42558E6EC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612E767-30FE-42A5-A459-6B92AB3C8F1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D34C4D6-9E8B-4867-9074-06067FC56C6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2E80C31-B725-45EB-981E-64CA01A8B8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D55E1CA-4BD8-412F-AE42-AE7D273D5C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B615096-A106-4622-B925-31E1397CB50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8758ED1-F1D6-4B5F-BCFD-34755F5A63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FD142E6D-D056-4B47-AB6B-B0AFD2D2A1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80E9BD3A-688A-4B5D-B91E-99B0F184AB5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18F3527-CDD6-47C8-9C21-E354D9B3071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18DA95DA-F784-4650-BCFB-D80B7416F2F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36231B1-C56C-46B0-883B-62B8B785D2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DA35CE9-F6D8-44E1-AD7C-E462A84BF60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3BE34F9-ACF4-4C61-97F0-46097D34E1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F97B5AE-97AC-4587-B48D-357E97AF10C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3EC0DE1-9489-4BD7-9B80-861A441DC83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BB11713-5277-4C6B-B35A-64177886F7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DDE97FE0-2476-4701-9B7F-3EF0A2E7D00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5B70AF8-4AD5-45B5-A8A5-8C38EF5839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C8D82AD-3DE1-4B11-B47D-95DC592C387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034C55C-52AD-4EE5-B921-9D5546BB287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DF57E7D-D31F-4B02-8418-4D8882F6622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164C0A1-D17A-4FB9-9D2E-2316135273B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67CE9D4-7B43-49AB-9D72-E09BBBDE4CD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915F4E9-D23A-496D-B955-D389EF9EC86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A4E344E-9883-4006-8681-328AEB6B8C7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F531673-914B-4010-B6D6-70391DD546CA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AC25142-FD9A-4BE9-BE5C-54203CBFEB9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60FA432-C35C-410E-82B9-89CB09BD978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3635D63-BA36-4BE3-B2CC-967C2B26266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560B39B-1E58-42DE-B0C4-36A13DEE895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3324D0A-604E-450A-9B21-2EE3588D591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8EED34D8-A53E-43BF-A207-87021E05A45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B5A61E0-1412-4781-B732-7EA51AD095A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3EDD65E-7C8C-479C-85AD-D67C1FA733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60215E8-D772-412A-87D6-0F6F2B331F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49D78A2-1821-46F4-8DB8-3841C38DE22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A0A7A33-8F0A-4109-ABF2-B57CEC0011A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9562939C-5591-4594-A90F-A11B512C135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90D6F0E-2F0B-4317-B00E-472EEA73406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F1CC13E-895B-4C9F-BD8E-11B05C8A8CE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CC89869-E2AC-426F-9DC9-014559B9443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D37F23F-266A-4009-AC1B-C9409012F30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19C02FD-963D-447D-9731-7FC45D5AD7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474B483-8D9F-421F-B0DA-D1AA349FE9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7B5A0C4A-AF33-406B-A27B-AC71198441E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A043C2C-5E9B-4A74-94E7-BC0100FFD47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90E1A26A-F8F8-42AC-A2DF-D34C4296DA0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6C379BB-5D17-47A1-A70E-C1809505189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9D0795B-2BFA-48F1-828F-B753E5D3065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0B835A0-CB87-417D-B0E9-B63FA0653F0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8407A03-3028-49A4-B642-9A5F205215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29B8196-0A57-4949-8430-BC81A8D443A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EB9E67B5-0A0C-4ABF-AFA7-4F9B111FF2B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7E01C9C-8B2E-4396-84F3-74133552A2C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80E6ADC-EE71-4AB9-8542-47DC3C2BFFE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6C45F0C-D622-47AF-962A-BF4D60B674C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0B477136-3A57-4EB5-899D-DC5004F87F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5DCF941-11C0-4EC0-974B-795F757F0D5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7FC3D22-ABD6-4510-A02C-BA51D8C90BB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4907647-AE58-4F43-BC87-EA210DDBF81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D7A3D54-FC34-4706-9946-BD64438681D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C983AE44-6D40-4817-AB74-EB90CC5BFA58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C87B127-D465-4AB5-A89D-18699803616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432BA9B-562B-42DB-BEB7-A01732A08C3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56D0099-6327-4566-A1BF-44D2342F01D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EFB9F97-7539-471D-AA4E-EB332F67B58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C917993-18E8-43C5-9699-9732586CA29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8BBEA82-3716-4200-9055-F4A072FE04C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408B0FC-5244-4888-89BB-1251507B9BF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D2FABB5-7EF3-4713-B536-C7AA5CA0E67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C504C2D-1178-452F-B4F0-AE7959083B8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525FCA8B-180F-4097-A413-281E90206EE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4712EC7-4EE8-49A4-A60A-79F908920BC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C9621D5-0B57-4498-A5C3-04CB8D22197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7735DE6-781B-4122-9556-7D6A8296DF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3FDC778-F6D2-4EC3-B38F-DE695CBE3F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C3F939F-98C9-43DB-98A3-8058684EAA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A09BF4E-A24B-492D-B03C-B7D277AA9D3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A8C0F5A-DA4A-4374-A10F-D62714B50D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E2CD214-2BA9-486B-9426-760D8A9F18A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3BCF7E3-B2CD-4D18-AE7A-0070EDEE305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D5D186C-B30E-4C52-98D8-79E8CCEBA52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4C4E37D-E9FD-4F88-9CCC-F70D4D555EF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2A893DB-B85D-4162-9C30-1997028CDB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90A1DA0-99D6-4DB6-9CED-2FCE037050C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5FB54C3-827C-4928-AAAA-BB27166FC8E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B16D91E-3A27-473F-A4D4-4B6C9334BD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B55699B-8BC6-4B73-A620-B944C00ED4F9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3835C08-2EA9-43BB-8C6F-23EB2D6BCFD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245D433-2E75-4D17-945C-4D2BE101E4F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7D316CE-A58F-48D8-87E4-33AE59B5A2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40A5AC1-A6A2-4AB6-B555-20B50F1EC8C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905D7B5-E242-4A30-9D9F-771F07F53D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52E72E0-2CDF-4B70-9A17-B04CD10521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89B5DB5-2A6F-423E-B848-E84EBB5F6F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433C56A-A1E4-4CD9-808F-8CE5478A175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4C1C9C1-89EA-48D0-A6BD-7E4BD97FAB4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E2760DA-F57C-4F17-B51E-B1E14FC0DB5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3203996-F50C-438E-8531-61426C1FAC1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D6AC292-D544-46EB-9609-23E8FF9334A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9CAEDEC-1892-45D9-BAB5-D9EE7DF62C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9475AA3-407C-4E96-ACFC-E35EAE8EA00F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4E0E414-8452-43A4-9FCD-B1EA16BFA9F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F188F0A-EBC4-451E-9912-168FF2CB81A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00AF98A5-092D-4154-9594-BE55073350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02E294E-50BC-4FAC-B194-5246E9D66F7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95B2C63-2E8F-448C-B4D0-9CAE66583FE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A25433F-0E44-480E-857A-B8EAC27414C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5C09D0F-9BEF-43F9-A0D4-27666D34AB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73C3433-A3EF-4378-9EBB-FB9B5B2B9FF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EC5D239-EACF-4B4F-84B4-E21513393E9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5BA57A2-BAA1-4FAE-8697-2F7180309F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7763543-1207-4EC6-AA1E-7B2375B531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56AF347-A6C3-4DAF-B717-F032211907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D3C91F0-BB4C-414F-A1EF-BF7368492DA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8FAF459-15A6-4664-8846-2B543BBA504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92642A6-15D6-4D66-8CFE-9970DD3160E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7AAA44B-3368-4732-B7B1-16E1308DCB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81AF2C3-0E01-4FBC-8C8C-9D3DC8FDC8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BAB2EF7-F948-4670-A033-46F45B696D8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93E638F-5049-49F6-BEC7-750F73F1136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7D7CC62-5737-4879-9E74-3DDD3DF3C7E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F35D011-A695-48FC-868D-6DEB7645E85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6D7F6EC-943F-42F4-9562-ABC96ED8779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D49F9081-9E16-4F8F-AF2D-BB39FCD636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BC24010-06C5-4BA7-8ABF-5257374662C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0A7A57F-10AF-422C-94D5-98E541655F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4FE5B23-2095-46B5-9E2C-1A592F4821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5530477-4173-4F63-94C6-1BA0F3A953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4912F71-C5E1-4768-AA2C-450621BD6E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4D9F2CD-A47B-4C33-B205-D033A07D61B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326BBA6-F8F1-42BE-8988-2B60436847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0DD0000E-4AA8-4A20-A476-3A8A76D154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13CF26C-7E73-48F2-9955-55983F66757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C67135D-F5B8-4111-9191-466C8803325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41CD00C6-5200-434C-A78C-C649341269E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B69A9DA-F7C2-424A-B702-49EA14FED0B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483A648-1B9A-4C9E-BA7E-E27256E897F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D557805-9E1E-4AB3-8332-173573DD5CE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F6D7474-E248-498E-9E30-BBF809AA6F8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BBFF3D5-A75A-4AD3-A2CB-54B21E75DAD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0071388-5FBB-41A5-B5F6-523385E3A6C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A4FD3D4-AD42-4831-A1AF-9F83BD306BC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0B14CD7-D929-48ED-9BEB-FA95F0215C6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07828DC-1655-4A7D-A6D8-105A517D97B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CADF708-F153-48CE-9267-D5C0777327E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C739BA7-AC60-457A-9B40-0D64B33BB9E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B631AE6-1E54-4C43-B3B0-08D41B18141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6DD25D7-0AA2-4A70-B61F-E7712F5E8FC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C0070A6-BBAC-427A-ACEC-D9B12404F03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EA1D5F0-0EA2-4259-A5BE-A5D7B411666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B9E228D-D1FF-478C-9B22-DBA685AA7E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906F669-A9D4-4095-B12E-5154433992F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510F224-CBA4-41ED-98AB-586411B1EFC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26DC955-6B67-409E-B642-DC091A075A3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BCBBAD1-013E-4212-AB38-FAB2077BBDC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A2BAE7E-7357-4E47-A5F1-D479A6DCAD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B37315C-D76A-4472-9C5B-DDA8DFBD765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42853C3-1E3F-44A5-AC77-BC477D4772B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B43094D5-4548-4CBC-BB68-D413270D674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759B12F-F540-4473-BE6D-14DD643D64E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02A0910-4A3A-4E88-A909-4173FBE3E2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D391AA5-6B02-4C38-8106-8C9F390335F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56650F6-1734-472A-A46C-2FA35E4CCB1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CDC7AD8-4B95-4978-A82B-8F7D61CE3E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90C6CB4-DA20-4928-988F-5C423929733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CF89AEA-FBE5-475F-B86C-9F9D3014495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747871D-8DE8-4DF8-B724-AC0C9D31261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FFBEB02-6DC6-448C-8FD9-25969E07E92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2F92B74-7728-44BD-8EBF-58DCC0DA96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336886F-2EEE-45ED-BBBD-65C7A8E7A1F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7ABE2FA-E5F9-4A04-A797-27172DF9D96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6EDAAB91-42DA-485F-8CB7-41EA991018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AA70DEC-7DBE-49D0-AB24-E8BD7F6C86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8F61B85-9CD7-4497-AADE-F213A59B1A3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DC90031-7F89-4853-A0DC-35BC382BFA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9BAE229-0E7C-499A-9E5B-3AD7A703CB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5B68B07-E7EF-4CF2-862B-8FA46478412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DE7490E-1DDF-4F71-A30A-ECD4F5D9FCC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4DE0F69-65FE-479E-8C81-8D3D2286604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46B57F8-93E8-4D58-9558-E95A6FEABB8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8541277-EE0F-4E65-A877-83413A23BE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81C6BF3-8B2E-4F76-924C-F69156E5767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A816226-C8BC-411B-B284-94B58E77C6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D0F2DAE-D696-4006-808B-E1A0BF4C327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574CFF1-7622-48A1-ABD2-B705BB1FA1A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345983D-53F0-4416-880C-D614F888044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C78B9EC-252F-4A6F-B0DB-EBF6099D29B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803A739-84FC-45EF-9064-74551F649A3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0E249DD-42C9-4895-ABAA-6975EE88785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1E336B5-DBC3-45D7-9149-4433830910A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C0DEFA9-A69F-4FC3-846C-156CDC32E9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D6BBB08-4DA4-4BFD-A4FF-3C042A880A6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8D91245-E3FF-4BDE-AB72-39A3E4DF6BA5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2B64AB2-C5C7-40C6-8CAF-4B18F02EBE0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A78C4D7-8E5C-4C83-AC9B-C0CD33AE0B1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5194CC9-4A5D-4287-A3EE-666F542F992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27BF24E-A044-433A-B38D-5509F4CD726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7CEA2EB-E5B9-485F-AA7D-482A91AABA8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92D6336-3274-42C8-9403-B23444252CA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E695DA1C-504F-45CA-90F9-AC74F11E787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4296D137-4A80-4E63-98FE-5AD2C2157E9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DC23892-76A8-44C1-9F11-F1F45A4A56B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085B409-3C05-4DA8-BA1C-F0F97B00E18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AD2C32E6-421F-4822-9DD4-1C2D0C3891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4785365-4C24-4F10-ACB9-9F9F65E016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D1F60D9-D4A1-46A1-9528-A9C247DF0BA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E613B2D-4EB3-4E37-A395-2E6D8E44959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6AE2EE0F-D9EF-4A33-8D7B-ABE370B1A47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9E90D2C7-1396-4858-8A20-B0A26C2F69E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EF8C7B4-C2BC-41B9-B225-833C7D250CB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20E0143-70F1-4981-B3EA-A9EC66DE7A6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1074223-C028-4F52-ACF4-B9648F6AB9C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7599DFD-FEA1-47C7-BA45-CC59BC4CAA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05469DA-2EF3-441D-8D3D-B1E5E5C7AA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98B9540-FBCB-43AE-9299-61753E270DE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487D1F3-2C24-4113-82E6-7397D531B19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9484CBE-7860-4023-8995-4790E0EE762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CF1DB4A-5084-43F6-B738-DCD1888BC27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24CFAEB-95AE-4735-8CBA-B345B7DE83B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61C5B4A-74A1-4BEE-AEE0-AF13DF606BA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124F201E-2F23-4D7A-ACD6-369E8DDF44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72A4527-63A6-4B68-8113-89D391CB831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64748F6-14F6-451A-AC40-2C616ED158E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8E8D6B8-0CA9-43BF-AB7E-A5A2CE8D6A9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BAF7E46-8DF8-4FAE-8999-A75F31B6C4D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FB740E7-B3E6-4171-B11F-7A004AF6C33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87C5908E-A771-4230-A38F-9FB592082C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A9904688-5FE6-410E-BE98-84499BA555A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7CDB910-0940-49A0-8AFF-6D59F57F9E0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B3CC207-4309-40D9-BC6F-0966A4608CC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4123CAD-F2CE-45BF-8516-A002177604E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57E1B43-92FE-4335-8F36-9D48F153CA1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CC24EA1-F291-4BAC-99D1-F60EE98CC7E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8416209-3959-469A-9284-10581FEEA80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B1E587D-92E9-4F91-BB55-67D784E47AE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A3069A5-688D-4473-BD20-CB6AFB30DBA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19A8EC4-414C-469D-B479-F533774B48E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5DE4075-75B7-4F5B-BA7F-AE5D875BB89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835154A-7693-456B-B08D-5767E69F876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2FE3ECC-7B3D-434C-8A66-C026BF8F2C5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0C7EEAD-D428-4979-8E11-0DA54ED2607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A52915E-28AD-4825-A41D-D82406F843A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DB3934-3A20-4923-9B7F-4A4DBF42B55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16FBB2C-41A3-4AEC-91F6-7845FFCCA21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EAB5F2E-3507-46DE-A12F-B29ABDF8EB6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EF90E172-0E58-4031-B768-2BD9E0FC022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91A1271-08E4-48FB-9840-E5B862577B1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89E1025-66AD-4461-B327-3AC42A23C5A2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BFE40FA-251F-482B-B303-2D8B5697C83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D8B7BDA-74B1-4167-BABB-D75A9D2E970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0EF2FCF-2257-4AFC-8CD1-08F8C5DA529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B75BF49-D55C-43CA-AB70-185BBBDA301A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4A76A08-B878-4357-84DA-A81FDF18E1B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236F63C-31C8-4A97-BB89-73F25443598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D21A15D-63C9-40B2-9C03-B25AFF4E382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C673043-7DFA-409A-ADF4-D4D673CC3F4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06162C0-A286-475A-A340-D87C7FBBCA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75A47B3-486E-4C24-B91C-239F9BE73E9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417934C-BD53-4C22-B91A-B475950CB6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6EF3A0A-3713-4C4E-84D9-B1F6D517078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F9924880-39D6-41B1-9C62-66275B0BDC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2B1BA46-B369-4559-8A85-C9B7F490861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5AC4561-825A-4B3A-A1B2-4231F800B4B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268942E8-CB63-462F-A6A4-A324A09BF0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E8EA45B-73C1-4F00-AC58-472FDDD89E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A541A4A-D9FC-417B-8D32-A64D53B26B5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78D37E1-AEB9-4CB5-BC75-901C8EDDA1E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DFFB786-0CE8-491B-99AA-F3B0F3665FF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1AE019C-7D08-4095-A135-8E5BE9B2C3F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2149D18-5C5E-400B-8B2E-CC2BD6E9D90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CAEFEBD-CC7C-44F8-8591-7D2650F433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D95C71C-FE65-4B95-8687-BC1625F7832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466112B-0070-46FC-BB40-0C44A7F9BB7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A0FB5A9-0E81-43C5-8965-B78776C1C19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E7A876E-8F6B-4E5A-A64E-0E4E550277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D17CCEF-8CAB-4AD4-A4EE-F14D734185A5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BA59672-4FC2-426A-82C0-CEE913E2E1D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D5E6699-85D1-4D58-BE24-208471D50FF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E741DF3-7214-4E73-94D0-D63BF94F0C6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B5A2510-F531-4429-9688-8AF587ED341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DDEC351-FEF7-406C-AB70-F0CDF3711B0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5C41752-DD1F-483A-AEDF-E9738E77DEE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0E78EA1-C744-46F8-B5BE-3ACA0B0C73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E7576B5-2A25-4FF2-8B7B-431F35DF827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DD38843-812D-4597-AEAF-5635B1A9A99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3D069CA-94CB-4237-821F-B922CAD4E64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93C0789-5870-4703-9507-23C3374F2CF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2C76380-5849-4395-B14A-0271887330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B34E02B-3D93-4F2C-BE00-01CBEEB531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FADCCB8-693E-4AE4-9C99-B948E8ADD10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D715142-D4DC-4A01-A318-9C3EF3188488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23D16175-DE5D-4344-AAEB-B25AE836843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28412CC-6533-4937-94EA-26BA137D075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25BA05A-E63D-4691-B139-39C8957774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6477AC1-C2EA-4DBC-A903-3C2D9A9AEC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4931588-E77A-4520-8541-E0025F7E197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6F74936-0DC1-46EA-9279-4BFA8CA4AC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FEF90AD-7D00-4C1B-BB48-1A95D55C0F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C51F636-B389-4B08-A120-72EA1C5248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5CFAFCCB-DAC3-44A7-91E7-3380DF2F4E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2EF7718-8006-4F59-A6CF-BAEF4DDDF80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432DFD-1D46-4F79-AA29-AC163235C2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52BE605-7C49-4DE1-A974-560BE27A20C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B2633A26-BA5E-4B1C-8245-17870F4C920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D741E69-3CE2-4966-9389-F09B09FF749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562EB07-7A01-4A88-A67C-CFCEE219AE8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554DB0E-CAEA-4CCF-B67F-B7392779E98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E049CAF-5592-4226-B944-B1C0AF09B35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5441290-0AD1-4504-9E2C-91DFB3B5360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D431C27-161E-446B-954D-25525561729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512D532-7D19-4DA3-B500-1C5FB809F26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DD744C1-2068-456A-9D92-A2C50C3F84D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09D0164-21C8-4494-9A84-6C642BD042E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724F5C4-1994-4E3C-80C4-BD6BFCC5A3C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36F048A-52E8-4BCD-B82A-DC2BA15BD52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62B3445-8828-46C0-85E2-22A6ED4AB94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385122A-B73F-4170-90E1-1ADFDAAA88E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0ECBDCF-6101-4810-AB77-FEE4E969A9B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4899941-B8F4-4003-88AB-C6522268937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5B80D04-FCE1-4FF5-8006-A3A8F486E7E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BC2909B-1D39-4EF9-BE20-F0C587382F5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80EBB85-84EA-45B7-B3A4-7DCD23A796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693D8BC-1E94-497E-9BA9-316CB3179E0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BE475478-8FD6-43F9-9EAC-7C0BF10E0BC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7EB0E4E-0712-4831-A9FF-F0FBFC7637B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D25B8CF-0600-4937-81DC-ABBDE543FD5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6CACB26-350B-47A4-8A84-EB29F348DC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AB19B457-2FBE-49B2-BF61-B8E281F2B61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0941519-FBDF-443D-BB57-72A515C01E4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DCC1EF0-B0BE-4C4B-A3DE-0765E677656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D5D0061-3F9D-4E31-8751-C1C9E0E37D2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90BFCAF-0245-4EB5-96FA-3F2F36027A5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229801B-FD5E-4946-BEE4-16051D2B633F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7BCD1B9-0B9F-4C9C-A8DB-6ADE16D10C5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C2B92A2-11A3-4294-A7B7-8F84CD76E46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44E8284-09FD-48EE-83BF-AC3B298C0DE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97C542B7-2413-4527-A126-2002594FC44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F60860B-CB07-41E0-998C-3C95A9521BC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B2F33BE-D8F2-4ED2-9848-6F473B25C9B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A28A3AB-191A-499B-B005-E270276AB34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67F9AB9-5256-491A-9154-C03F463024B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BF2608B-31A2-4E0C-BB06-295833F65A3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DD72531-5AA8-4C8C-81E0-E6B6244FB97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0E78EBE-8BB9-404A-8CFF-62747B6E77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035715F-9C71-4C26-8098-A4D21F8089E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C8AAFB6-F44D-499F-ACB7-27418F956B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6F8B5CE-B042-449C-BAD6-3A9C4EFB9D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1A74B9E-927A-47BD-819D-0356670546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9DA0D8A-75C6-4DB2-8D3C-53A1DE1288C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F9943EE-8064-40E6-8543-F0858098E6A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CE4FD74-D726-4E69-975F-34D9B22025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FDFC22B-EFFD-495A-808C-182B7411733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D778234-866C-4036-86E9-6DE45DDACD9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4D75FE3-3478-40F9-9F77-FB4466E705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A452062-F095-49AB-AD98-C2C0880EB2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7371228-1EC8-4352-A682-8319CB88736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D42C818-7C09-48E3-95E8-3B55D1A58F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D7F1C06-DFEA-476C-9F27-BEBC0D7EF9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7D43DA2-FA22-4A62-978D-38213A4D761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E6F1F2D0-C1A5-4C54-86BC-EC4AF47259F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27FC9AD-33D9-444F-96AC-B63DF980431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7D280C6-0E19-44B3-8DCE-76E69F28938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0750F4C-C1A5-41D5-85B6-B6884A2ECB8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3E627F5-13DD-47A1-9DC1-0B5D87D06269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F4FA9BC-4227-477D-95AB-BB6F378D860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6FAA30B-23F3-43C7-9BF9-49E6098578A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FB7A9933-BB9A-4651-B918-2AAC8700047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93974F9-51B2-4275-9A0E-3E1A0FD51E0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D455BA9-0AE7-431A-BCCE-CD1508374D3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05E06CA-43F7-4F73-A7D7-B632771A754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AA975C36-5962-477B-AD58-DBEDD1F4E7D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02D9D01-7074-4BFC-B15B-9238E1F3662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E5679908-8F42-43DF-BD12-10ABED19CD5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F914F31-7ACA-4610-BC7C-A15C1C23B2B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92A44A8-73C0-4B59-974A-2F12017C72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7CDA382-5934-4D37-AE50-D62437A985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D003627-4E0F-45AD-9B75-35E705FF081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2182162-B0F6-43B4-B589-E3739BED3B2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9B0E828-0534-4BDB-A843-F33719E8B1E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AE38DFE-172E-4999-839D-E37A3A88BB5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20D383C-69DB-4E12-AB04-4EEA42A53F8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B349344-843D-4E7B-BD45-8C741198F48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4AC09D1-0264-494F-AD27-9EE32523859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356885E-72B8-40BE-8BB6-48AF2FFCCA2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47463E1-D1A1-4B86-81E0-22FA95DC6A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2890DE9-F446-4E27-BDB1-C8BF0EFF2C5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EAB40E5-DE94-4467-A16A-1DB975A3068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1E81F02-9D6D-4550-9019-9014540D462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DBA01C84-144D-46D9-A280-E3F0032E8C1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5095DCC7-AE11-4233-B90A-81DE310D62F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968070C-30B1-454F-B659-A887496E3DA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66E0E35-E732-406E-853F-361FDC2591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3F9FEA3-722E-496F-8C97-27722057D4A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A4B0CD4-CA4B-48A1-BB24-C708FCE2876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B35CAE7-E126-473E-96A8-7ACEE41C14C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B73F62D-513F-41BE-A147-A948A8D701B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C9D1F967-8C8D-45C9-BCC6-8178CBF17C9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F11DA8E-A1D4-468D-90B6-7C400B7C7FC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1546095-7BF1-4146-AA0F-5CBF911F2DF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06A6F54-6A1A-4538-A1F3-EC63E21A3F4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87D3A50-37C2-4C22-AA80-0EB9CEDEB93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30551AA-71A4-4462-8E91-1255DB82D3C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8789B88-1F23-4254-B9A5-CFD574C1895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CA945B0-0073-4CB9-97AC-DD3A149C56B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A08500D-769E-4DD1-B593-4980D2655AE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C85C545-00EE-4647-B907-B707EAE97A6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57D9066-9D89-49EA-A29E-DE7E876752A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6BD49BA-9640-4272-9287-47242FE4529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1D01F6C-959E-4B07-B3B3-D45C415AA15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D8BDECA-6C90-451A-B8EA-702D05DBA54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D4B4750-9E46-4076-97C0-708E81EB2CA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E5C5DF1-753B-4DA4-AB65-8691C1E3F23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C4484E8-5C8E-463A-B5B5-6F67EB65DC9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5BB2F28-20A2-4CB9-81F0-18A4CAC7B44F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A98B777-CB9D-40FF-8434-ECE448D3351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3C8214F-BB11-4137-811E-8422A7A045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1C3D6D8-A6AD-45DC-9DF3-CEA96CDB58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9693C33-567E-42B2-BB70-ED9AB9D467C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02182A1-7DAE-43E8-893E-17C4E19C3B8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78A4CC8-8761-4BE6-B56A-2E468D57381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4750847-C0E2-4011-9A9D-C625FBC25F1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C6272B5-C936-4C7B-B3FD-27A15812F9E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70DAEDA-6B6C-4307-A79B-BD3971DEF39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1E456E3-5823-4D14-9B37-02161E56AD6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DA836DF-004B-4D4F-9983-8B4DAA104C2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3298902-80E0-4D38-8E28-8270956FDB6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9DD8D11-388E-4DB9-BB31-4A5C1B6DC58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CCD8BFB-C907-4988-B75C-9ECA175426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211D202-CD22-4DED-A3AA-DC874A744FB8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EBCA3B8B-312E-440C-B265-0FDDB700C9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D5FFB50-FD34-4894-B5E0-7F2626AEAC21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A053981-84B9-4C1D-9674-F128ECA706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BB68B55-5C3D-4F96-8DD8-4BFF84C66EB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EADF24F-03DE-46A1-A507-8F7C00F1C3D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42FFAE3-DFEF-4F8E-88E0-720BD96045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57D1520-BDBF-4F3E-984E-C71C51D1AD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EEE2091-6C1E-4E8A-B052-E5D79F7A2D6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061AD0D-37F2-44DC-BD64-B2E2D78BBD6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8FB6BA1-CC42-4DDA-93C5-6D8BD9FE231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5FDFEA1-7210-404A-919A-F37D398ED40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BA4BAA12-1F25-4837-BE1D-8610C1BECB4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8346D4B-DD6E-4BDD-A7E1-6AEA2BCA6B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0B8D925-1D4F-4A3F-A6F4-C14BC217484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6DE6412-F0D2-45C6-B330-D52A8DFEA70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BCC98F6A-50D0-4E16-9FA3-C57E319B08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FF93E0D-3A8A-4AC3-B4F3-241FE87CD1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095B849-1AB6-4B6F-ACF0-D868E72A2D08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DB84282-4231-455D-BEE3-255D38B5901A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3EBDD9A-BEFF-4502-9958-F36E7752499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74DB373-C931-4842-B332-C2ADCAC8717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C74E94C-D068-4310-A5E0-2FD0B0C87E8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A8CF6F5-2E64-4CE5-B455-2B70BA051F3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15A912F1-6A9F-40CE-B2A7-A97BE2091E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2351BC1-0F6E-48E0-8BE4-A70F67370F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AFF3F61-8332-468D-9346-A6C7C558A6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E437AEF-1DD5-4445-8A95-4891D942B8D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6E20CCE-9B9D-450F-A53B-C91945FA643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C008EBF-14C6-458B-931E-A1D0BE945CB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257AD9F-50E7-4C27-AD99-B8150E8A7B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77949675-E2A1-42D2-B44B-897EFA5CBF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EB94875-FDF2-4C96-BD86-2C74AA26F4E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A3349BD-1ABF-4D5D-BA8B-1DAC780B0CD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B30A71E-D15A-40C0-BB01-B09A03F440E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607647C-AE30-4D35-AAB7-AF4D00DDE06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3B64E0D-707B-4976-BC9F-E2251CC6B3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36599B10-B179-48B2-B57F-77CA5BD9C6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38AF01D-C2C5-43F2-B286-367F8F4C233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346622A-EB64-4324-A6FB-7838850138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3C3AEB5-FC9B-4FCA-A50D-4851387EBB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13D9A5C-CD17-4B0E-91A6-AE88408E3AC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DF2D512-F06B-4A05-9089-6D52076B0B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36B1E83-771F-444A-912E-1C591E3DE42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1BA7F3A-153E-48BA-B1A2-ECDB6D8CE6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4D19F20-4BAD-426A-897A-E4C83668DF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855EA0C7-24E3-43BA-867A-0C874CA00E9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A83FFB3-F3CA-480B-B871-7C159631DCA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CC08262-4962-4C31-AAF4-4673CD328C9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57D6644-4F83-4E1E-9B9F-ABE539A8D7A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F95BCBF-9136-4EC5-A328-CF2F9AE42C7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52CE1DC-938C-4820-B860-B5666BAC92B6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8A29959-0547-46EB-9DD0-D228D169B06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3CA38D7-CEFD-4ACE-B1E8-72AB7418D1C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10709CE7-6BF0-4FD1-A816-C2D23598C32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E0A8394-31EB-45DD-AFF5-1983C069997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4801471-D678-462E-B8ED-F5AFA69FBE2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618C92F-79F8-43D1-BB2A-AD128E13104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090609C-1402-4B6C-852D-BC5C2743F16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D336C61-54D9-42BA-AE5B-809796D64E7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B4BD2A6-83F2-498D-A71C-872CBB2C17B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DF2D1DA-BD5D-4214-87DC-5385DC9A404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A6107D4-94C7-404D-9CD1-76615002A20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67A2FDD-E50D-45C9-978B-B7B6BD95E0E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2C9A2D97-8B49-4753-A299-47BD0E9D0B9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DA0D656-34F1-42D8-B603-C3C23F6BB80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70973A69-A6E5-43BF-A589-775C22EB85D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98AEB59-C332-4554-AA00-525DDB2956E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2060D480-80B4-4338-AAB2-9402B7AE2C3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A7350D1-0580-45E8-95C7-C569D74A15C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C0A8088-006F-40A7-AA6A-EA5FA268FE2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97BBACC-585F-41E5-9CC1-0B5A860F617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7764CD1-D8FB-44B1-8E02-F7C703C14A8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A609673-F6E2-4062-9BBA-1107E8833CE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58F81C6-E8B4-4436-AB34-B17A0D5CB6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B665A52-8E78-4374-B632-A13ADEAAD4A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AE71108-964A-48B1-AA01-151D76FA7D6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9E86980-FFC8-458F-AD50-2026C48583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25ECA6D-7B01-48FE-9513-D8BD6412BB8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27600A4-A654-476B-A306-9FE77CE5BBB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5C2B7D4-07EB-42FD-844A-59B7C73DB41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4F56EFD-88C9-4656-87D7-A2E0EE970ED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ABFDC1B-4DCF-4AE8-8DAB-F050CB82F6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FC76F12-DD4A-4F77-A902-423660E3DC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87865EA-C484-4A91-9724-161632C175F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57A8D1D-3495-48A3-88F3-E7EBA31A69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873C93C-3F30-4854-9886-E3973E168E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4A77911-E234-498C-A149-1E8C8543D21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7D0C6A8-7D70-4638-8D57-D50DFD19DE5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5979963B-DF2A-4A36-A5EB-E5D46C7394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4F2124B-7AE3-49A6-9E09-2C94C37986C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DC8CA79B-1989-46FC-BAE2-0D62CDFBAC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507AF89-6285-431A-BB83-F190DE1A5F2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C8E2225-7CB4-4274-BDA7-7DB464B1491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067E3D1-F5A3-45DD-BA05-01887DC7D6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2ED64DB-9149-4AF3-B8DD-79E75881317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72D1F2A-FBCC-414A-AB54-3A62AA7A0A7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83533EA-806F-46FD-A57F-2CD6C150B9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BE9DD7E-8C7F-4A66-A9B2-4536CF33EDE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C6E9777-8979-4918-9DCE-14D49DB2EDF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E453BEC-26A1-4A34-8A4B-0060B178A75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E6789B2-FA10-4198-8EC8-15C5433F3A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D4E0661-062D-4DC9-952B-E0C86BDF21E6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869795B6-F7F8-4688-981B-CBF231AF9A9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3F8E20D-197B-4F65-909C-B7E63536D43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89662E4-E405-456C-BFD6-8EF4ACFB7E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31E320B-B75F-4930-ADA2-51A150B8BAD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C23CDB4-A92C-4E31-8D9A-E894E38B826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9A4472D-E155-400F-B656-4C0985C2625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2FD108D-752A-49E3-A4EA-3657330EB0D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2A3AD3E-7DC3-4673-A8E9-48BDF266883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DC85222-87E0-40FE-9EA5-FFB31ACB64D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7C3DBAA-AA25-45AA-B10A-73D598FA408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91E4B39-E364-4D81-9A45-04A45F8B0CE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5A7E595-021A-4AA3-9B6E-21E1DF61D96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77D6946-9DA1-4F16-B85C-3CBCAB8307D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915797D-90E9-4B47-A3AD-E72DD7E9B716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D57D35A-4B5F-44EC-86C9-7CA87100CA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D42C966-E20C-4B73-B8DA-CFE07ACA18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3775A17-7870-458B-AD88-61DF02A25BF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83BDBC1-60EA-4972-A72D-89F8815DEB5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C721BC7-F919-4CDA-A2DD-92D57FED99D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3EE13E4-2DB1-4B6F-9AFD-0799C5BDC46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90F67AF-9B0F-416F-8D3C-2702E5AE3D1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11D372C6-BBF3-4F92-9866-C012009B8F9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899BCD2-4940-4A6E-A6CD-F698D285F94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D1B2A5F-2540-4AAB-8496-9A9EEB3633F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D8B5E5A-55ED-4EF7-BEAA-FE50F79736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431D7BB-F2F8-404F-AAA9-53172EFE194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DF2F912-AAD0-4AA7-8DA9-9DBD5BC6C44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58D78E60-821B-42B7-A5F1-72639CBE7E9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F86D627-8E18-4701-83E0-2933EEBD6B9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EC07241-5D4A-4DD1-AC91-31D508325B1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8A239AA-A0A8-4C99-ACAD-1B842F1E914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A3F346F-BB81-4DB7-B39D-9927FBF56C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D716A44-6D69-48BF-9673-00FC88D7FA73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89250B19-6E54-4795-916B-812D3BB6839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DDA71E7-C4BF-47CC-87EC-F1ADB6D3493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6B2640A-0178-4D78-B252-2355E2D4F7D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289BCFD-544C-4DF1-9074-4B60FE97364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A36095E-2A6D-4BD1-97C5-8E3C44C542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17400F83-FAE9-4CC4-B5C7-3A698C910B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3B0A1B7-076E-4E73-B8A1-F493D7CC1AE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1A6FC53-6A0D-4B39-B18C-9A30D622102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D5A71BE-E654-41E1-AF6D-B6CD9546C7E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0C4C6D6-90ED-4991-A07F-D94EC47C8770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065EE6A-6A49-4C4A-9EF4-6B14CBCC26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A827B91-B712-41C3-BCED-24EEE140705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2651456-2AB3-44E9-BE47-D3B46D1121B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118F8AD-6311-454E-9277-245A4FE26AE2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6C20BD6-7030-4DAF-8332-1DA6417FDE0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D2D0553-202D-4B0F-A694-FD343DF0131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51273EAD-1A18-4675-821E-5D4F798C192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6059EBE-3B49-4776-8A84-26A92D89A9B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409EF5D-7B85-44AE-95DA-92BCA943CF7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BCFE295-321F-4A2C-ABB0-5AABDF244B2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1764F13-40DE-4EC1-B09E-FAFB3D3F5B6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D45E5CF-EAA5-4275-B348-44B715870E0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8F1BBD1-215E-458E-8F5B-ADE29AF186C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4DEC853-B019-49E1-9CC3-0150537F9B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09C8DFB-B843-460E-9923-F369A2D7087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9AD39BC-9738-4E92-8AF8-81A38C2611E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2B5C336-56A3-4170-A24F-C13D214000F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ACBFCCC-F035-4181-900D-9A5E439E208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C1903EB-9AC2-4161-BD53-1BA76C8F64D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A9C10D4-E9F0-4E63-A0FD-D2D7458FB6D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D27E28C-ED0E-4A23-A05F-60D504103F6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E4242548-BE14-40B8-ADB1-13B702C85CE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0CD7A2B-C2F6-4504-8608-ED69F3041B5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178449A-582E-40FF-B609-C92ADA8C527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F4F3426-6B9A-4F46-8CFD-08BC22430D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4A781E9-2D55-4C59-BC9D-2ECB1728616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72E5AF7-CE26-4F9C-B0EA-A3BBBEB1E14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28F4797-0D91-4305-BFC1-DE66EEE0FE0E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3D3D820-6D82-44E8-B61E-4265D90A6D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C3E1FE4B-EFDA-45B6-B84A-AA9CDA3F339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06DCD910-5581-45BD-B7EE-264C404F793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CB7AC05-D30F-4E93-8013-883D844BF60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252CB5F-6164-44AD-8249-1790D7A2281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DE50932-2007-4456-A385-8815836E06C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A44BEDD2-B6BB-4755-87BF-F37280E162A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508D307-A21B-499E-BB27-C87CF7FAF5C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CE8EC49-B853-4C95-9DBA-A7301E82F814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AF769C3-E975-477C-9586-048CB016B63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4DF7541-4EC1-46FE-B3C6-5699A746FBB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7514E4B-42CD-4C6D-912C-76FB6844374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86F268E-A463-42B4-90F4-597B80D0D26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4986E34-3EEE-48F9-A829-2C3F85A889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29F4C19-31D7-4D1F-985D-76202BBD9C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71D07D8-0E41-4951-A8C6-55DACDA7F30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74F0936-5599-442F-951F-2391954968B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6E3F7EA-97F6-4ED2-BBB7-BE910AD9820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87DED62-5C75-4902-908A-EB510C840E1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F607BC5-AACA-4BD5-925C-3ADC7795083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E61D9CE-F679-4769-8EB7-3FC32642B76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E9A56EA-FF8B-4E52-9475-285A2DF421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AAA1BA9-0E14-4708-AD10-296819D566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174DA8E-E08A-4220-9A29-4FBB8CE3D71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DE306DF-1A6C-489A-8F25-8F58E47F187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F1CF318-A12D-4EBA-AAE9-C70B84026BD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8A56F19-B9F0-4D8C-BBF0-67F9CC979A7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736191E-D7BC-422A-BAA5-7D46251F98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327AA97-8AF3-4A61-90B3-FB14AE1858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4B43C36-CB90-41A1-B3B4-6FAB6478380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AB23266-2E03-4A4B-BF7B-5D2BD292BB7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2D593CD-DA01-445F-8151-BDE10172290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6FB5856-79FA-45AF-97B2-C4FAE3FC0C2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6205A796-B82E-4177-9C44-8EC94CE427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ED641F0A-40D0-44D9-BF50-6BA548CC78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4E587E4-341D-4E67-83EF-BF82E003ECC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934755F-BEB5-4911-A982-86C57FD48F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902D250-5477-4612-A19D-643B571600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03BCAED-79B2-4EA8-972B-FDB1055E4C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979E2E0-B0E7-4704-A955-86A56A1C53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332738F8-C059-4770-9B68-BDEBDD695DB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3404FC9-2AA9-42EA-9E20-DA8A160E4C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4DE402A-5B59-4602-89F9-AA0DFC494CC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410D4AE-9F32-4A36-9594-7E9AD7E4268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CB1698A-1221-4ADA-ACA8-DB87BCF5316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4AC1F18-24FC-41D9-875B-1180506AF5B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900DAD4-4762-4DBE-94A3-3F53FB8000D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1BA53CE-9EFE-4352-B835-AC82ED1F542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9658EC1-8E65-4E92-A2BB-791820BACFF0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D9B4E21-0706-4E4E-A97D-47A430BEFE9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FA0F28B-F51A-4C77-8E7D-9A89A675D2A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65643BF-F3C5-4333-82FC-B4CEC0CEBD7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2D539D1-BA3B-4D12-8F22-53FB2DC3079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6412389-6CE6-4205-AE93-ADE3B210B4C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9A5C348-890E-4D29-9C9E-B8BAE59B4D3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341E020-8CDC-4C64-9808-DA47917A4BD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87494A0-BFA7-4367-9264-A2FA9C8353B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8F55AE63-D3E3-4A92-A71D-DA839743894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DC25426-C1D5-4A6F-B4B8-7F9CBA5CE8D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9A5BC77-34D4-469C-84A4-E2D66444FFE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9498275-32AB-4442-AE3D-C157B9E24D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9FD4DFED-DB70-4B55-ACC1-A3E0C034A2A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B9B4102-F352-41AB-B498-98283BF4630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2BB0CC7-E5C5-43D1-B6BE-B1F4FD8B923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F9FE3D9-59E5-4906-858A-0BA4D0A759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9196C97-FFFD-4DC4-8CFF-FE0BC32BC9A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5C2BF13-46B2-4FCE-8368-E6E9E23413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3581A615-73A4-4B2C-B916-DE4826E5948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1A56CF7-2984-437F-8561-A32DD5BD5FF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E154F6C-DFBB-4FCC-A9D2-7914140CF5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1A42800-DF6B-435E-B0DA-782A591F4B5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3257A52-6FC3-4BF0-809E-1A956791A99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399E19D-BCC0-4EED-B761-CBEF9CFBB14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14A4BB3-BC68-4102-8226-0E8B092771C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6511F08-0A8C-4C1E-A616-11547C7F79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82BF948-AC80-414A-800D-53DDA7E6926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B7CDBEE-3DF9-4A18-8BC0-B24430A3676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7882D49-0A94-450F-9CB3-01D56FFB208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E5F6605-C5DA-4905-A218-BE139C2BDD9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AEBCED1-9B6B-4DA1-89D5-F739309404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B1C5C35-B457-430C-9FD7-C9970FC5F79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AFE84E4-CC44-4D72-AAA0-AB61557527A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3D8952A-32BB-49FC-8D97-AA515683C9E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98B4F91-5D53-4B7E-AE3F-08385AF97C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97F358A-CECE-4C3E-9A2F-9E3293434CA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A26363F-1DAE-499F-83D5-964087BA980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D32D518-4EF0-4BAB-B14A-5F0BB8778F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3786FBC-653B-4AB5-B225-BA186C1F42D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F7F648B5-ABC3-4AB1-AA12-EB4B518146C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FA7294D-242F-4A13-A13E-E20EF71A39F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CE91418-A941-4728-8F63-520A675DAA4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60DF05D-0CEA-404E-AA50-8AE2B5A1A5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9310AF4-7FE4-49C5-9B8C-E51242BA4A4C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E50D483-39A2-4672-8991-0DC863226B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888968A-484D-4840-B2D9-03A412D527B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5DD8FEA-613E-43EC-B6F0-A501AFA2C00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0BC6B4F-4982-4E2A-B31A-9A8B8855B2F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3EC6AC6-4148-4CE0-91A7-BBCEFFCBF2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B93099C-6858-4B22-8D84-962138DB90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0263B7A0-AAF0-4564-B400-9BEA740C54E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E80F1D9-D324-48CC-8F9A-E244565772D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5EE1824-5227-48E5-8596-9649251EACD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BDBBEB9-988C-4801-92A8-04B7D8EDF3D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983F39B-8DAE-422F-B327-E1FB4759793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6A37E69-29D4-48EC-8A37-F98833E3528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5F2A391-C560-479D-AE15-932F628C64B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DCBFCB2-AD3B-4F76-A4E9-39145D28FB9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7949E8C-306A-4EC1-BE28-255DCBD5C44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A7280C0-CA5A-49A7-AA40-B2B4A1ACAEF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C49B640-C99D-4FBE-9D71-4A0C93E1F0B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30067C0-58CA-48C9-B042-EA112517714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2F6E783-93FE-4816-AD90-3539162A308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F574A5B-1FE2-414F-8813-4CEFDB19B2C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AE273CA-1147-45D5-B817-E851B372EB2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AE06BD1-A59E-4E92-BB9D-B844E9408B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A2CCC1A-0B4C-4BEB-8B2A-89C4BAE237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1B1305F-7C11-4BC3-82CF-310C138B0BC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F7CF377-5DF1-41CE-B2D5-B36BB2BFA85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A9C31CA-416C-4814-90CA-0F32985B3FB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56DA6A6-C0E4-4822-9A82-917C69D97C6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7C706DA-10DF-4A61-BBBB-187658CC9AE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54D13C7-3FD2-4599-ACDB-0ABC0BA35B3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91B34D6-8A15-4579-9429-9D500A643D9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E4F8E8C6-8906-41A1-B7AE-AFFAE89885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5B5919D-619D-4ABC-9883-69F9FA5BEC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C5AC98D-6A38-40CA-91A1-02498CF5428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C0FF4E3-FF06-4306-AFAF-6C44F919527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E684650-CCBC-488A-9B95-CA181E9B0D6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0DDE73B-48DE-4E05-BA1B-57DF60FB23E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2D6480AA-ECEF-4E56-9326-1E46AD8E9D1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4923911-D612-4270-AF94-7B684E07592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4F2AEFA6-27A1-409C-A975-B9546C16EB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8BB03C6-CD96-4471-8A28-D509D9A9127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C6D983CE-D995-4369-A006-52207417957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DFDDD53-FDCA-416B-8904-705C5A83719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A99F42C-65FE-4E7D-937F-E2B4A4FEAAC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AA6BC45-16CC-40DA-A24D-250BD6EE7B3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D9912E3-1169-49D0-BEBC-070F8DD6AD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D6AE73C-DADA-47BF-9872-35A8B7186584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1E0EF90-B1A5-4F70-BB8F-62E4A4C42EC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F40F34F-68A3-4FA7-A8C2-16E78B96D2B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16D32B7-7C8E-4E6F-83E8-6B99DF46B4A3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D4C4206-1FB0-4179-8E08-EE2EA648DF4C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DBD78F5-704A-452A-ACE4-4D8B44AEF87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EC3FBB7-0AE8-48C6-B2E0-F28A4C04E57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A78673E-1C92-4E72-81FA-20AD7097C2E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A66F95C-7249-4277-A9A2-0E7DDCBA9BF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BF0B2A4-7F34-4AC5-9A18-17DAF5C1CF6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C9BC61E-99CE-4F1B-95C7-00D3761FC48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2812928-75AD-4E9F-9B57-9E1AC424BE9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3A462B2-6054-4ABF-B8D0-EA8DE785E33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3808175B-ED00-47B2-82EE-E12F15C09BC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42E6941-7C1F-47BD-912F-A3D8529FC8B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DF3D9BB-63AE-45D6-AB4C-EED59123AC2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EE3D84D-6E5B-4257-84D3-EDBC2867C46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B23F028-C319-4885-A904-CC52AD4591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84A9A04-4549-4CB2-8B7F-932EF2F380C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9A0066B-4DEA-4213-A281-DA81DC12D6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926DBF8-DE94-4F92-AC9E-FEF19DF3F09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FDBFE7E-29D5-46C7-A31C-DDA6D5E9CEC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2767609-08FC-45F5-B90A-DEACF827564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7B3D620-E247-4370-B251-C040F212850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EEED198-C540-4360-BAB5-09A3A0D59E7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0A246FF-77D6-4186-ABF9-B31383F7211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5D300C6B-6EC6-45DE-903E-90CC370D9E1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761F783-D9B1-4CC8-82C4-F2D49A6519E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E2CC63A-D13C-401B-BCAF-D4C6DE69366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577EBFC-39D5-4F62-989F-40D2E117F9F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4A94683-2EA4-44EC-8BED-6D5AEEE8423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95EBE88-CF02-4F6A-93E8-53EDCCF9EB5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936FE95-E4AC-4AB5-AA1B-0BC7CE4572C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91F58EF-26BC-469A-B32C-7B18F28AB4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55902CC-BEF1-40E0-B548-709A66BDCA2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E36BAEB-D55A-42EC-A1B4-527FC1B8B3C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1D4002A-099C-4B77-ADC8-066439AA22D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3E5E375-2DF7-4AF3-AB79-73A7CE433C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3E0323ED-D1B7-4EEB-AA17-852B26358A1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9543D18-C19C-497A-B3DD-1A833169D63A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1643D64-2C84-44B4-91F3-E902C086AF8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5431AEA-AFC7-4C86-B0AD-383B3049CD7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E42892C-A015-406B-913A-57EFC6FBDD26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4D7732E-2F69-453D-A312-028625B68A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A359549-D345-44F3-91C4-0FB151EEEC1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5CD230A6-2189-4130-8B78-6C34E668F6C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5B2CD0B-6B4F-4822-97D1-D5140931A18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BE2CE80-2229-40EC-8AAD-9FB05EADA1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79B928D-4E7A-4526-B8E0-1294563191E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6D49CD7-2347-403D-8335-7ACAE961AF57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C41C0624-C180-4D9E-BEE7-D05041E5051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6FBAA5C-DC46-4A27-B280-76385C85B63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C99E683-CD50-43AB-960D-3334031F4A4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292CE78-CD9C-4FBB-B1C7-50809BAB3A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49DB623-3416-435A-81F4-AE640D1C0D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1437C770-E169-4956-8E60-F186B7FD45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FA6D91D-98B4-42C7-B17D-67E6EC3E2C3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0306449-4530-4580-B3A3-DFB89BD1D83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0F35027-4D1D-440C-852F-4BC5FE85561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E3A1CBD-0F1A-46C5-B1AC-7F07C54DA56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4B311C5-BF99-4B17-A6E4-B51DEE65A6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84FE8E2-B792-4337-BEE8-3AF61920F4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18BB8E7-8E43-457F-9514-78853C3BF2C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7C959856-D42D-4F43-805D-A97D7290C07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9B69A3FA-3306-4787-97F8-207882EF208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F33C558-627A-4330-ABAA-3962304ECDD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135487B-6000-436E-BC93-4F74110A92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337AFBC-2554-478E-A675-8E3D1B2961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18E9456-D5A7-4CE3-BC8A-0BED77830CC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8B5A920-E884-4D58-AB7E-9439150788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81D416C-1494-4161-A780-1226F47433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71A0204-428D-496C-B19F-3789E72EBF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601DF15-BFA2-4354-A2AC-E4D071AC67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51B30C5-CE86-4EA3-B336-05D5AF62A7FD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FE84785-B2B0-4927-878E-E9649E04EB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E713FD79-A45F-4FF2-B5FB-9378B16C893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760633C-3C35-4E17-BDE8-3A9A5BD0DF3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59D7603-2E12-4085-BED4-625D5E8C94C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6752FCD-E660-4384-A817-EB1295D522F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CE63B57-2F5A-43CD-9644-07CC1AAEF26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E9BBCFB-2E4F-4A87-BA1B-BFAE30D04AA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A0B0665-2564-47C4-978F-13D45C038D4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C345560-9FA9-4379-992A-985E6769EEA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20506CE5-C9FF-4B25-8790-9211B6E041E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6BB1D48-43DC-4701-9FBF-9A6F7C53247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6BC5E1D-42B2-48A6-8087-F2B640E3847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E4DE4373-6BA0-43CD-B053-4BFD8150737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A293680-8E13-4FBD-96A8-C9F1E63A8E1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BF6DBF4-14B5-4BE4-8440-A8B6B216558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344266B-66A9-4E0D-BB02-76C2463C4AB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5ABC1B2D-070F-4C77-A612-EEFCC369634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97A2213D-0629-4FAF-8D11-3BBA4425A36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E7ABA6E9-DC7F-43A4-8F22-865332EFC68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23FE89A-C636-4109-AB57-340944A751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D1167B2-E071-4F46-B8FE-271D36A0DAD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0D0AA51-797F-4F8B-84FD-5718D6AA450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A50B915-B77B-4E5D-8367-8EC62E9E09C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C12566B-54A0-45BA-91C6-9C5F0B63ACF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7FDE424-794A-42E9-908D-CE1C95D2F3D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337FE02-7837-4EE1-9CE2-1E4EB3201E2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5BBAC23-0B4D-4773-A89F-6C6F93AC85A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FF9942C-B09F-4862-8968-C577379524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4A02254-6374-424E-87A8-D26C8AC7540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42EE3B0-74C2-4501-A0DE-C03A17A34B6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60BE4C2-A87F-41BB-9BE8-7EB603DFAA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A3BB85C-9CF4-406C-8587-E2991EA7BC88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FF80E6F-4F3D-4280-BDB8-FBF99B64524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FBD0856-3192-4035-9F5E-B5B5240AC4C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DC28797-65A1-4F7A-9853-C13B87CA8BAB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D17F489-944C-442F-877C-227DBE9BA11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DE3805E-C652-4925-9075-1EEB3D0786C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EAC1318-4FE6-495B-AC01-A66B2911E3E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54BAEDA-52E8-4E21-8CC3-3445FB57DFA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3D0A623-C177-4765-9D23-A10E771AC0B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4E887E1-5ADE-43D8-8E62-65615B25001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6818AA0-6BC2-436C-B9B5-0EF82AA0B73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0B58596-0925-490F-B2FB-8ADC95B762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8994199-9DD7-46A6-98CD-90302968935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DD8330A-D053-4AA5-B18C-AC7859A513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45CA2B8-9F70-4D62-A0AC-72AFEA0650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CEE14EA-C002-43AF-A2EB-74FE1DB0B8E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3C1E33E-14F7-4EDD-8FA0-1C8C512F2E2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53FDEBC-01C3-4575-8DAF-886291BE7CF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019F7C5-4A3E-4165-BF07-B5FBF624435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147A4EC-9568-428D-A1D5-0BC5C19485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0D4CA005-F9CD-4887-A727-F475A36C917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7FCFAC1-B507-4D8A-A7AF-54781DAB2D8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1B70C04-E40C-43AC-AB92-6FCDB72609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2EB969D-5F02-4A77-908E-6E6ED5B2C808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9CABEDD-EB84-47C3-9498-9B62EA1581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BAB673D7-8660-4B13-8B76-98A0E67B76D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824F5E4-64B9-4A5A-8107-D390400264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428744D-648E-4000-A30A-1B5F9B326CA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9AF4D12-0BC7-426C-B6C1-C049F373845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C0E3342-106E-4B9A-A85D-12E22EF5149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8AB0BE9-EA36-4807-BB6E-83F51CAB97F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62C7F2C-06AA-4325-BDDF-895BDC3A317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E8AC9EE-49D4-4C06-A9CB-8B82C108F24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1C51ACD-A4E4-4FEA-9B9E-D2F0F39616E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28BBF34-A99E-476D-9EAB-E0F0298F5F6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617858D-3393-49BB-BAAD-AF34841DB5F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71B4EE7-3F30-47D9-956D-BDE3CB99B0E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36439E5-5642-4673-B7E7-89956EAF75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25EED19B-ACB4-4B88-A779-D369B9E4CA9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80E2476-60FD-4B99-9BE8-3996C95B5C1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5C74664-D39B-48D0-97EE-3FD4D9E1E19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B657DE8-1EED-4C11-8FB9-62466CA982E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9F732B0-7903-4D07-8FD8-C90921F3CC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E43E2D0-65C3-48B1-9196-93AC5E9D7A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75891F4-9F79-43A5-9692-4224C292DDE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73FE836-6432-4ABA-8446-657EB1E2476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4D82B0A-FF87-4FA4-B423-A83E890505A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CA828C2-6EB8-4997-9E44-FFBA3426A7C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760CE38-6F54-4E39-8A99-F0CC70AFF63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C63CEA8-F15F-4142-8EE3-AEBCF230D3D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F3C1BA4-1AB5-42F6-8A3E-3AF0F320773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FE299C2-2A78-4D9F-B8EE-AC5AF63B25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4F86C8F-EFBE-4180-B63E-85F5768305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6287606-A03A-4228-AEBF-D91C0533794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A0C3437-996B-42F8-B2DA-E43F059361C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3C44506-9417-49DE-94D9-729931284BE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F1B8C7F-317D-444F-98CC-20CF4F8A2FB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17DE240-6A2E-407A-946C-10936B6C4F9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70E8E01-842B-4286-811A-9D57FEA4F61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8AF2424D-E5A4-4743-9221-9C4479FA5D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2B5F38A-211D-4943-8B4B-BB85A3758523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9F4AFDE-C21B-4260-AC86-44DE0A36E66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58764D2-3FFE-470E-A31E-1A9D3B94BA0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EDCD11B-9EB5-4F40-9A00-C391B778831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591664C-F2DA-4499-8B9C-5A63BE78606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ADDF47C-3F3D-4314-894D-B943D11C63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9A97247-0195-4574-9D95-340F64F0879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1B5CA02-828B-4F63-923F-DCDDBD4D962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0595F0-E1B0-4592-82D3-844FBC9A46C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DE79DCF-E143-431A-9C57-1FE5C1F20B0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41507B4-1646-46E6-B903-5249F583F95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80A557D-49CC-449F-B274-C8475F10BE5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C154E20-030D-4F50-A9BE-DC00932E9BE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E8A5727-71B3-4958-8800-E6ED17AAA67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0E33325-B1C0-4829-93C3-4A836708290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998E766-2E26-4F55-9DC7-1B4614D1800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F3EC232-A15B-4F7E-A178-9D19D30F528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AA63334-2FE0-4135-9546-625C3CCBBDE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A68B455-409C-406B-88C0-17A12DC2483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73FB1C7-ED1D-443E-BDCF-70B4F0ED16C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4296E2D-5692-4E02-BDE5-F4292AFDE79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F6E78A9-8CA8-489D-9594-3FE415F5EEF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BF656EA-7E5F-41F6-87E5-1C11907AA5A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F484B68-1FF9-4F2A-9287-EBDFE55098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F001D11-B797-4222-9073-8C9727095DB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A47705B-B3E2-462D-9B74-4BACCC60A62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8EC3E99-14EC-4600-8520-7F70DB7106C9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A53F1A72-7D25-4B43-8900-BDEDDF98261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3659C45-CDA3-4B5C-996E-8FC448FB603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1E9B081-89B8-4EAF-A7BE-9F429784E15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DDC1FDA-FF44-47B9-BC39-C575EE0D90F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673D8AB-91CB-482C-84F0-35B04F6FBEE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A7134B2-F658-478F-B3C5-EB2575AAF66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71772FF-2280-4D74-AAA5-3F9FF54EC93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8D9844E-E454-4523-AE40-CE18EDB804F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D24323D-37D2-4973-B139-5665C79FA21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95F48B0-F88F-497F-9D81-92D0CB3D73D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912AEBA-85B9-4B7B-99BC-9DF85F04D0B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0C9E6B3-E504-414C-AE04-CA6696BFBBD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9F2D099-E83C-4B4B-8C14-4DCA4812C1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5F3E867-3D24-461E-87C0-CF83F0F196F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0ADE333-0B9C-4C22-93E7-BA45BBB777A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C8A265AE-5215-4CDD-940D-8685BB8B09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4A7327E-612C-4E2E-83AC-B375D9B548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631E495-FAE7-4908-8393-667B9F7AE93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6E7E488-8CDC-4CFB-BDBB-D3F22F82266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CB02B26-89E6-466C-B8DF-210326FD60B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59E1224-6793-4250-B101-E4B6D65E23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C4744FF-928B-4B2D-A27E-5E93303219A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7C43FF8-679D-4654-8E2E-31330BDE41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E6FD2BC-4B06-4694-B109-DD45C979D33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4AB9D87-225F-4254-B815-00ACE7E5A06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4AE819A-4A8B-410A-B416-45D8E41E387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E4128EC-1A3A-4A3C-ABDC-C84E490BC0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4475880-37C3-4098-A150-E43159F4CEC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1BE9084-8D47-4F00-9468-BCC65D6AF21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C028BC9-A244-444A-A2C3-0C6444EF974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F8BD6FF-C1DF-4A77-BA5C-5CF96C44541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C7230353-7163-47CF-9C37-F6B92435BFE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C8744E73-B3F9-4349-9784-BBA2377A1FA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392D8F4-03D6-4690-8AD6-35E305E1EE3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F51829E-FD0F-427B-8BBA-23D9794BCA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D75A372-A0A8-43C4-AB7B-6348E00B006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7DFAF1F-5616-456C-B6DB-73B9C3F185C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5BBFF2A-02BA-4C1D-9FF1-2A15345F6BB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282F563-9607-4F32-9B56-148786EC50B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722CAD36-34D0-41B8-BA1E-00BE51661C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2FB05DF-95C5-464A-9E43-B62CCC09A1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86CF7B6-478B-4B86-8EF8-30C7C9652B1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E378727-CC0B-4DDB-8F4C-0C0B22EBB34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9173E81-2979-4819-B3BF-23FE0AAE01F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50EEE7B-8355-425C-A5C2-2E481BF1C7A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204902E-822D-4228-8CC4-0BAD2F03ECB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7C95B9C-81B3-48E8-974E-94F32BEC78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A9D3929-6DED-4FD8-BF51-1C14AECBAD6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92E04DF-4673-49C8-BBA8-D4A26753E9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2152533-737E-49DC-9C60-DDCBEB33B9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93D7244-8242-464D-9F2C-F4F6142590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67E05CD3-91C3-4B25-9B04-14EF49C480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3ECD159-FAD7-4801-AEF6-50291AC7833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84ADBB2-12FF-4207-95C2-893346B34C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E2E6FB0-F32F-49EA-B6B0-043372E6A27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BB2B5A6-FBEB-40D8-87D4-F17C1FE5E4A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7EED598-C4D7-4B2D-8706-30D31B4BA80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077F039-1589-47BC-A4BC-63C3A3D15FE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268323C-BE3B-41FF-9309-1223A56FD43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A73A755-795D-4DE1-960E-19E6DB04E3E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EFC0EC4-3274-4AE0-981A-9F657768EAC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F1DBB7AD-F3D8-4420-8FEA-1B46392148A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A27B25E-2CFA-41C4-B067-2074D6AE883C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EC8DFC1-696A-4A70-B7B0-9374A6A3E0A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AB6889F-0A15-4086-95B2-CB0857C4D9D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89B60B4-3D42-4187-BD85-B3EA8DFF781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8DC3992-6090-42F5-A867-C00CD5981D7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DDCE20B-10B0-46E8-B6F9-FEF9D26C1713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6191324-270B-4669-B6CE-4CAC1FDEB81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67CF442-CBD4-43AE-81F4-1ADD07386D5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4854EB3-D81F-48EA-AB51-CAFDAD1AB03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398FA36-9E50-4554-9A3C-B5E531FAD36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5852454-6C25-4842-A9A3-7540021C75A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B90EFF6-8E2F-4446-B6CF-3D6C398CA23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AB3FEA7-6749-48F0-B1C7-56A9DBAC1D1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C9E8FA7-804A-46FF-B3E1-106C26FBBC7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0D357AF-7A39-4184-874A-7CEC15A40A7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D875909-AE01-4486-A051-2E94F0901F4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A743B84-1875-43DB-ACD7-B47068A3A4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19ECA1A-00B7-4E12-BBE9-04F0BE2CD0E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F37A48A-A1B0-484D-AA1F-ACDE74E72A5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8B60528-393E-4A5D-8F96-60D156520F3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17685F1-805B-4F27-A581-BB49BE65D97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44A8AF1-BF0A-446D-8CB0-80CAA973089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737C07D-A2E8-4C78-AAEB-F8D3AC9F12C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FB7E807-EEC6-40F6-9956-CFB8AB8EF28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A83BDC2-BFBE-402E-A128-7B38DFF7A1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D92DB52-79EA-4DE4-A225-04DB19ACE31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2624EF4-D030-4016-87EE-4BBAD4CC293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DBE9081-6AD6-4A52-9007-4446C92BDDD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A2BFE18-2A1D-4073-A1C8-96C0F576EB1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D517D2B-55B7-4746-9013-09D51754BB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C75E735-38BB-4806-8531-430D73AE877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8CA29D4F-16E3-4211-B0A8-C959BFF81B9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10F857DE-E2D6-4F02-A76E-0D65296540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09F474E-7990-4736-B337-18F6B5BD19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50FBC1BE-98F5-432F-89B6-E3372006FA9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E29796E-AA80-48DD-BB78-16D5C100545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47ACD52-D1B7-41F2-A6D1-C5FED3727D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FC5FF57-1C6B-4F63-9CB4-245F4FBC5E5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A2592D7-88AC-4282-9D82-656599DCDC8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A1388B4-4D26-4E9B-B0ED-1AF8B1CD56E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EA72B29-DFEE-4EBA-ACF1-1BFB47099D3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00CFA03-2B19-48D8-BAE1-0163AA6257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04E296C-68DF-41D7-BB3B-DEA481D20D4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EB4BB9F-0447-4B5A-B0BC-FC2F3940B1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C9AC13C-173F-4211-B089-32937D846AB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4A09451-CEFA-4566-B5E5-9F261D3F7A2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B90A8612-26F9-46CE-A1ED-5FF3036807C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ED1B4D3-DFB9-4F00-B821-30EDBB776D9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166D465-4363-46FC-BB2A-EC0B266BEFE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E76CCA8-0406-4598-B798-A33873757D3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C3BAF5E-CEF2-44FA-B37C-654698D0B3D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3701874-FFAE-41BC-907B-86522C2DA70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133483B-365E-4879-9D5E-CDA05363A28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5ED17A5-9043-4F6A-AE8B-0F3FFCD44F9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E524140-2836-422E-A608-8E806440BB4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63DBA15D-D19D-45D5-B7B6-68CE7A8ECF1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00A230E-3FB8-427B-A828-465EE66C198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2AD1E95-B8C8-47E4-B424-3899994B173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4034984-889C-4D1F-AD4E-CB0047742EE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289A3C7-B245-4123-8A81-F50794FFF93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ABB547B-AD57-47D0-8E14-6B1F16F0BA5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55D9688-83C3-4F0B-B372-D582D24C815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5FC5F7B-52BF-4C74-9E51-35D583648CD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AC956F3-33F0-44CA-B391-D15AC3AEBAA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00732F5-8E5E-439E-AC6D-11815B486D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1F088BA-FF10-4F84-AB7C-836E3EEF2E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6AD44AE-DA0C-40C1-B638-66732E68C82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1D3D999E-B792-460B-84D2-9D884C23DF0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A6B4904-0176-403F-9491-533F8DA46D2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DB4D939-4CA8-4599-B7D0-A44A2DC9A58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958E770-9E2A-4F23-876A-88E240AF0AE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A16D959-0E1F-46F9-992B-73D8156433D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AE0FB7D-3638-43A2-8A19-2EB36B41E5F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2D5634F-5A40-4E6A-A8CA-C4BBF98C6AC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EB10D16-D251-441D-AED0-81B734458E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E1239D4-69AE-4857-B119-708A15634955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531AFDC-6FCC-42C5-8583-11A42F6975D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E1A9DCD-54FE-48AA-A017-266233BE8ED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0A8EA64-E40A-4CC6-AA9D-3984FD41CDB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2429E8D-5EEA-4A5A-9258-D6ED18EA48D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CAC584A-08AB-4C71-A9E4-4C5849258F4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90F84DA-9D37-4752-8C71-BCA7D333A4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8D1B0E4-7258-4678-9B4A-A52C7218BD1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47F6543-7206-4F4E-BED1-444389B49DF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0B8E45F-81C3-4D91-A671-2FDE75017B9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A979AD5-252A-4864-9C65-6EB80C7B7D9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CA412BE-7A83-4A9B-A7E5-4D40A8DEE34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32D9DD1-C24B-4581-AFED-76EFBF5E41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9EB39AA-D9B5-49F1-A47C-BFC0A96FB8F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9060ECE-E35C-4C38-8206-F83028AAEC4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3C17D56-FCC8-4028-90D9-12748D8A5FD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4CD31F8-A03D-4761-8EBB-27665927261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7D28FEE-85A7-45BB-9541-B62A875DA14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55B56B1-6ED4-4E2F-8FCE-DC42AC570B4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DE19DA7-E672-421B-BDA0-33FC1051042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52BCC51-DCB1-4D85-8C07-567132A586E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9FBFFF9-977D-4D7E-AC96-F6782AA906AE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AD44D4D-0E04-428C-888C-F29E7A45C98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37444BC-288B-4D03-966C-8972ACC5C67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1E32EDA-639C-4105-A73F-1C3050B17F6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D8E6B31-D14F-4821-B431-2AE238B447C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241B9ED-19A7-4B98-AFB8-D60CA53A551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EB9BEFC-0BF3-45CF-B32E-D42246127D9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C1B5B10-F8AB-4F32-B1FC-B5C80EC4828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5B08FDE-0779-498A-8126-BCD25DA990E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A021471-5E45-4506-8E60-6473404483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4CB776E6-8E7E-4DF9-9411-38FEF8C70E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4D1AF286-394D-435D-BD6E-FB3623BB42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C1878D4-3136-495E-9CE9-BAF487470AB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516BCC0-4ACA-45DE-B4B4-45A3F62D8A8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D424A979-5255-4262-A2CB-A7C7FC0332F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FA92647-3412-4B78-8BFE-761BDEC3514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5254E5D-E5DC-48D4-A3E6-DB4FDF4FB7B9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7380260-CDF4-496D-97C8-B8427494EF8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16DED61-6D09-472B-B7D2-5DC72F54592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94CC242-9E03-4CC9-940E-9B05DF47914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CEF92A3-D460-4CE0-87A5-1B35A38C56E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9C95EA7-4184-4DB0-A9C1-C2D2FCEEC6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7F96BD9-90EB-422D-9A8D-78309437930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77388A4-B468-4453-9B31-53FC7FEC109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D8674FB-8038-451E-835C-08C0D117E0B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CC5462E0-E8C9-48DF-ADC0-E5D97E5935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C426701-4C20-40C1-A178-C276B134905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62190AF-D230-4DDE-8FF8-E06029F411F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82A4267-6A41-49A0-8971-E910D859D6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6763FE3-09B1-4AD4-AB43-C2E79D551D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0EE9140-299B-4A13-B186-F3E1FD538BE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08E2813-73FC-4CD5-B9BE-048D22F6DF0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D93D029-D7B3-46A0-840F-8F2628712DC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5FA1A99-B886-43A4-8F39-E78BEAC938F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DB87FF8-6A00-4BED-8CB5-85661E7E255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1E5D326-A7FC-4EAC-B350-4857E9627C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A9B0F8B-F726-48C6-BDD4-D54049616C0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AB87BBE-5EC7-40E5-A67D-3C7031EBA04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06878EA-8447-4EA6-A4B8-0F27DB8730A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9B80889-355C-4812-B1AB-308017BB4C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A5EE3A0-DCCB-48BF-8D49-1E511889C61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075F03F-9C6F-4AEA-859D-BC525AE4793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894AEB1-3BD1-4876-ABBF-16759D7C2F8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7518256-290E-40B2-9D03-CE34CC636FD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BAD9CFF-DB6A-47A8-AF80-525421E10EC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ECCCE4E-73A1-474D-8CA6-297DAF472ED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332F68A-824C-4081-A80D-26A4B8CA80F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9CF335E-2A5E-44B5-8A42-2C8ACE4316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512C9D6-F02B-40A7-8E09-145ECE23EB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DA579DA-A752-4478-BE97-2B7C7771BB9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45DE3478-CDC5-49C2-A739-C265041A4FA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6700531-B401-42AA-AFDC-FF79216FC74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8263F39-D7FD-450E-A0D5-E2FFDC14E68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6026517-F4A7-43A5-B333-B32472E00A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A5C9A32-1940-46FA-BFF3-F68814F3EC7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4684D1DB-2050-4AFC-AB35-1B011AF84950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9F6CF09-C654-430F-8D2A-26DAE0B3F7B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3C0CF24-395E-4955-9E87-63B3CBC32E5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018A000-DAD5-4095-82AD-6ABBA691D8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7D59070-7E9F-41FC-999F-6D6BA78863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CCDDE99-355F-434B-BC95-3FACD744A94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154D24A-8884-47E6-95C7-0D4D832EA6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8DA6142-C0E0-4FB0-90F2-8C9EE6F019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49E6BFB-F18C-4524-A82C-F6AF5D9DCC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C3144EB-377C-49C3-92DD-1D22689A4A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C814B05-5FD2-4CCF-8352-BE13E087DBB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8F8BE5E-21E0-4E76-B6FF-A2217F917C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50347BC-3B38-4168-ACA4-C6105CE57EB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6137E1A-9342-4D98-ACBC-46CEE3219C4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CC826D0-919E-41D4-86F4-43B748C6697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2A5FEC2-308D-4518-A515-100CB394E0C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04EF4D8E-9CCF-4A6E-BB7F-04E2CB1E47E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45E7C71-05D2-4373-909C-F1EA4A37E12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A1A5FD51-8C9C-4190-9E8C-C5B3AFA26C7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1B486D1B-474A-4752-B527-A419A66BB42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FD5C231-DC3A-4844-8DA7-7C2B2205B44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CC31035F-AE2F-4C18-A4BE-71B8B491DCD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91E7455-05B5-4B66-B182-65ACF1A3968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7D00AA22-26D2-483F-842F-78C158A9153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619701F-5F6E-41D7-9306-9C3F60D091C8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AD66C13-7456-4DF7-8B83-7825D46E389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378F7AC-AB5D-475B-92A9-14716DC681A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75DBA39-B5CC-435C-B5CB-E4BCF902F0F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CC1E65AA-A54C-4982-B460-C47E906E6C4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918057D-9DB1-435A-8655-3CF0CBB55AE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DB7FEFC0-90E6-4B1F-9AAF-3E3CA2709B3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482EF06-D86D-4F8C-9E7E-D3C612BF603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8CE9B17-7FBB-4912-8FD0-42C8DDD405E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CE3B174-E3F2-42AD-ADBA-2E5609B6BFA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B152F36-CF95-421A-95DE-4589A4BD901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8B656DC-259F-498F-A11A-7433842872E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EE500A7-3BB3-4B86-860B-0BC0704A40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FED23FA-57D8-40A9-BA2A-6CCDAA35311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CF94A0B-2C1B-4E64-87D7-2C889CE26EF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6E89CC3-A575-430F-A080-7D6CAA71C9A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93E60EA-91FA-4D6E-B222-AE6A67714B8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1E754BC-2BD7-4F75-810A-070DDE8E921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0D6A942-65F4-4186-A169-9E2903178F0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B8A0E20-2188-4E8B-B3B6-2CF61E4D865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A98A03C-6F8A-4CFA-8FE4-B059E0BDDC2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BF16477-E474-46E9-990E-C935EBF70AE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341DCAF-84A5-4D8D-A80F-A37E368C5F2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D46166B-039E-4FE8-8FD8-FBC46E22603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30FE841-8C1E-4571-BB9D-CD119AB24FC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754E704-864A-4D00-9C22-F4CDEFB480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FCC9E5F-131C-4627-8869-30D5C006522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9A9DA43-2D74-40FF-9B0A-EF4998DD47E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3C735E9-18DB-44CB-B869-3FCCB49D43E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84C30330-6B42-408D-A279-C067E3F448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792F249-FE97-4113-9CA9-A54B5A2156F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BDD7F79-5205-444D-82C5-A76D5FB333F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07B0F11-79A0-4D3E-9D44-541A164D22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E74CBD8-206B-40B3-A2CC-DF671B19FE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914814E-F3A6-47AF-BE10-01A4E6A0BC6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0C41365-C02A-49ED-A5AC-EE2FDCFF047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838F098B-B9E8-48E1-81E9-841D4EE76E9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D2EA927-5C52-4EFB-A224-2B26A23AB7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EEEFBD1-3E61-4404-81B0-ECFA99D3C40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152979F-CDCE-4108-B86A-27E46D1C71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381D1AE-7509-43D1-94CF-B4BF70ADA3C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8D24FE4-3D29-4099-8AB1-CD21A6B0CCC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FD398F9-5E03-4A2F-9855-D4C2623180B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C02DA1D-EAEF-4AD4-B96E-0E16868808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E192F72F-D1A5-498C-BF34-CA9E4646B11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5BAF145-A6C8-424D-8BCE-B25271B21F0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745DF89-FE09-439F-8010-AC91C5100437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0A8DE62-4D77-4AC7-9DB8-33AFF03B914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B964BA6-0C47-47FF-8EF8-54D3590F663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3511E8B-149F-4FA4-B7FB-AA6C599C1F7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EDC8FEFE-CBEF-4199-AC72-BFC9DC750E3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56DDE79-CED5-4625-A792-A4550FD6B43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DDE0374-E078-4B7A-B51C-EF867A86967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84B8414-D9BE-4D6B-BE61-B351B276559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A08DA5C-B157-428E-891E-5125EAE7C1B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A94EA7C-E856-4EE0-9361-1DEE17B1948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40CE4265-17AD-4065-BA64-E1D039BDCC3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810AF74-2CA4-4E11-8502-E00981FC076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9BE287D-906E-4673-BDAB-392FE348168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AA2A15D-302B-4BFC-B552-6AFA8A8921B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7329CF6-A636-4645-976C-CA1EFD4868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8293F1D-E415-4C1A-AA8F-1DECE65E68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419189C-A8CB-418B-9F97-4EDF67E0256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DD8E4C6-BD45-4A98-A78B-174B83C3395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310CD54-E84B-4B8C-85EA-E12AFCF945F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DBD12CA-B103-4CBC-B3D3-85F8DB14469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CCF6D04-8FBB-4928-A41D-A7F5F6FCDC0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FA4F216-E23E-4566-A424-00F1A9FE866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E778170-7BE8-41BD-A392-B62A3272168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1F43FBD-176F-4FB0-97F2-0997DC9C061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9577169-7CB3-4CD5-86A0-78D9B09415E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924B891-1438-4364-A366-5232CA03788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13041DE-F93B-492A-A893-99F2E4DC577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935065D-195B-44F9-9352-5AEAF50981C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7F5828F-D5E7-4AA5-BF03-BF47AC3479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564BA00-F824-46D0-AFCE-F5013AAF7D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ED123AD-7DDF-4F61-BCD8-D83CBEF19A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43B14BC-5D94-43D1-9A2D-F879FDD6DA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112E971-8372-45EA-A59C-D3396128027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796908A-AFA9-4AAB-9778-EA2917B0F99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7578AF2-0BD8-4CE2-8620-6DC8BC469E1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E5800DE-4874-4021-A7DE-8DDEE78F484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64243270-42E4-4C37-81C7-0CF3787D71C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2BD9DFC-38F9-4C1D-80EF-9BE9ACBEE0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0F34C1C-D92E-4050-9656-8A89510F236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9445EBB-AA19-43DF-A399-393B2D1BB4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7C44498-6BE9-4D96-98CF-3FD7BCE5292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1D54D9C-6271-4D10-B497-7AE986157EE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3BE2E30-EA7F-40AB-A8C3-BF22EFE21D5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534A0208-A348-42C5-92CB-F5A89E1BE6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0D45172-81BF-471D-9D02-11534B8C85E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F7D7CB9-093D-43A6-B188-7277A8259E6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ADECC70-C423-4EEE-A493-4A2D75DF3BA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9BFE2A4-632D-4823-BB91-31DC3B93286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0D18F35-524C-416E-8647-D74AEB424C9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D14C852-3BEE-4525-B8A0-00A1F3E52F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0DB0A6B-478B-4F7C-8ED5-D439B438810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4CDE257-EF72-4547-A8C5-2CBDB127B0F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721B98C-DE6D-41AD-8531-33F9ADACDC0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09FDEBFF-9C7B-4948-BC2C-936ED3B8FE9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C0631BE-263E-4D33-A136-ACBBCC8FC7A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FBD18AE-5686-4BB4-BC35-0B87769031E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1B839F2-E8CF-42CC-97B7-4C55ACDB59E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4A00377-D25E-4B72-A536-D7C83862B28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8E910B4-4644-4028-B26A-4DF9505D650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04AAF91-C478-47C1-95F5-EF98DD61B39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C809CCA-5152-4220-8989-1727D2F315E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5ECF56B-2AC1-4DF9-B137-F0AE3E2FE52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6E0874F-21AE-44E4-8EA4-71A076B7B1B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8B85EB8-0B29-4B9D-927F-51C4658ADC5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BB57912-1DDF-40EA-A568-0CFA778C294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77EB24B-8114-40D6-8BB6-8D69BD53F1A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21471DF-7EB4-4F5A-8300-8212997FB15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132E30AA-BD4D-4745-BD43-CB4B44CC9D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C2F6089-2D2E-425D-B570-CA35CA34DA2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CDBEFEA-989E-45CC-8652-1D43B3BF24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5B65B93-3F7C-4D05-AAF4-3F32E0EF03C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608C662-C308-4562-943E-D149FA6F2A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E53E05B-F407-487D-BF5D-8412A6AC68F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E37DF26-5FB0-47FB-B91E-ADB37BC2C6C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02C4699-33CF-4252-9F1D-6381DC2644B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121E345-B893-4AAE-B331-6B9E208106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A16DAE9C-E647-44E7-A702-14112D511BD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1E39654-2B5E-4036-A01B-B8A86238C87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F35561B-EC3C-4686-A9D5-64429450FE5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97821A67-FF1F-4107-AF3D-5BBFA37F4BE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79BA049-3EF5-4C2C-A55D-7FDC3364E9C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CCAD834-607E-4285-95AD-9AD17F8C88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F08ADD8-9385-43FE-9F80-FAC0E5A6AA3D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1281977-205C-4D03-95A3-FF3792F9B99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83502AC-93CB-4134-BF72-FD1ACE7D69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573B30C-4AE4-48D4-8A28-9C7744A6DC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1F8BFA6-E02B-4512-9E3E-AFDFF0F9CF6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3C5E315-8E99-48AB-A67C-FE1F95B6205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A7C7E4E-029D-49B2-935B-0E8D6447C5C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5122F35-FF18-4957-9810-4B968A2EC1E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9D44395-2525-4963-8D52-7177C105378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2FD8AFE-757B-44F3-A078-3DEB82087DD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2D5EFF5B-3452-4C91-AEAE-852ED0F1A7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4FD3CC7-C758-4C13-9721-B70DEAB0B0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F280AB1-488F-493F-AC02-7DEE24283E8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CA2D555-431F-4B82-98AA-8686D651112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1E6B9B2-3D44-4585-9180-C418873AB34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3F75828-145C-48FA-B7C8-C4AABF8027A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CC5B5A7-91FC-4C9B-9771-142FCD0175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0B053E0-B41F-4F71-A5AC-7E9B02DAAE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1A0EB90-0A4A-4502-A1C6-DD1657DDEA3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1859F05-03B0-44D4-88FA-5362313D539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0DF4E9C-0E43-4993-BFF9-C26CFA457FBA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D91EA5D-7E63-4D97-97CB-097EE45F6DF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1E640F9-FD11-499E-8A58-2299F6BF5D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1936116-A9C7-4582-9935-83CCCE2476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A3FD24E-DBC9-4D5F-99B4-77AF6BCD4BE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CAB7710-6A19-4C43-8844-625F830F3F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B80A2C6-3E2F-42F3-B0D6-5431912C9C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792DD25-B322-44F7-8906-43DDB0B12C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3EDED09-7123-4B3B-9F96-B0F315B920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F891514-B634-4C73-8816-C54F541F103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720218E-77A3-4658-B1DB-82537AFF16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8AA319ED-AAE5-429C-ACC7-AC657D73647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28BF7DA-DD77-457A-81F7-A7CDBBCBECA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DD0E8E5-43EF-4104-A4D3-94001079F83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9C07059-A2AA-44BC-84D4-DAD653A046D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96A71B9-B88E-4D8E-B8F1-D8A55DC705D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EF4D306-886F-4909-A700-C6334F788B9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A927267-C22F-4E6E-968A-A0CE5848584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FB26076-A246-407D-AEE3-4A3DA46A3C0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1D2694F-12D4-4925-BCAE-6B32B977281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D49C952-DA9B-4EB9-A198-7A11D92D1D9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AAF89C7-0B03-416D-83DC-72DB11ED400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1CE0566-97B0-40FE-84F3-B926A6CF817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917FF67-59E1-4D10-A9FB-B8E227CB2EFE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A641814-AADB-4CAD-B702-42BB5AF63689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8368710-CA18-40D5-B3D3-766BEEEE700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148B245-FB76-488B-BB3A-2074FF63341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33AED2B-8F95-4F2D-9796-06D80A30F9B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F8F025C-2A96-4300-90B7-954C93198FB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38F99CC-7628-4FD8-949E-D11F527AD1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143F517-809C-4141-8544-81393E2A7B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C6095E4-3D95-49B4-A3BD-5CF1982F662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562570C-0655-4F66-AC6F-4C1302F0683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A9E6A40D-DA54-4547-8819-365A7FA676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8ACA416-77D4-43A2-A1CB-A45BBE20AF5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5B8EA93-BA52-44BB-901B-A25310FE28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94B271AA-28A5-4825-AA40-A061B78A736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0FDA0AB-E57A-4054-99B3-1CC38363A8B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A92751A-3554-4CD0-AE4E-24DEA1157F5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57CA95F-3DB7-459A-A3AF-44FD72535F4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9F62648-6F35-4458-B79C-C6116709B52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9115443-607F-407D-90DC-DD163865570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05ADC0E-34C2-47CE-9B01-7DFBDBB9AA2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618FC64-5146-41BA-B3A8-A84A8D8C81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2D6BAA1-2C00-44E8-963D-2037A08B6EE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246F462-5DC7-4C40-A5EA-C438EDEE385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3C132D5-3660-4E3E-A1DC-C78DB0AE21D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A75CDDA-FE27-4646-9E45-DB2A0DAB7C1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F3C9B5B-8379-43B1-A0AA-50628DDAB7D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C037AC5-219F-42D0-9CF2-06D0CF01E41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CFE3941-983E-43E9-BA81-D9B89583A7B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D835641-252E-4F05-A03B-4AB021FE519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64EABA1-A37D-40D0-B1C2-516A1596FD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D1139C4-1B4A-4BC5-B577-38774A25491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D16E01B-FBEB-45AA-B64F-8ECC0BD04D0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CF748F7-38C3-4EDF-8B6E-C400EC7344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EFEC0EA-5663-4766-9992-D1A9B5C3457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4705762-0B9F-4D3C-AA16-FDBED96784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B5BCDDA-7119-467F-801C-66D1932B0CF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0D231BB5-77D7-4547-92C2-358F6D8A756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73C1D96-DEF8-4F19-A7A6-B0A6B2922E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61F3554-6181-4457-982A-2AB7FDF12C6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A530705-BF82-49C8-BBE4-487B7D5ECC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9D1AA5C-AB66-4FB5-B3D2-FD93357EFB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3CA31E9-1E09-4FA7-BFEB-4EE2EC81968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73B6096-0A77-475A-B37D-0366B74A105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F2F63DA-CBDB-41C1-B506-EF6914FCCF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22ABE4C-14DF-455A-8657-EA02B5D633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6236BDA-1B83-4AE5-B983-9156E0B02E1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6D77F0B-E1C2-42CC-95C8-C4AB08FD46A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D272B3F-7500-43A4-82A7-46C455D494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543C8FF1-F6ED-4D5B-8C68-25066A3E740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0841271-30B2-42EA-84FD-8C53B868A9E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A2A50B6-EB93-455A-A3A7-999794A3C58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5416E5B-13F2-424C-9489-997F25AF3E5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9CA8E30-C671-4A57-9024-8C787CF32CD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C7DA099-34E2-493E-A682-A5ABE7D8C23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F54A22FF-A88A-476A-8A2E-2727B0A6FD8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CCFE1D8-3D5C-45D6-BC86-4EE2B699456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C11B75E-2DC0-4DFF-9DD2-457F6F05F05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1BA9852-BD5F-417D-8898-EE1A4DE797F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7372B1BC-6547-4651-8363-559269D3B80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B3F2114-ADA0-4DED-A5E1-A044DC6D2B5A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8CC56C7-5C04-4976-839E-E3D17E89B4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F1C1EB4-428B-4A28-8343-4092D17B86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0D26EFA-82C3-4021-9729-1AE66499D34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C421B89-F85A-47D5-8647-73B0D799B4D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4EE2917-550F-4E92-B246-6D51547FBD9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6CDB95B-7374-43D2-9747-672DABAAB02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DB1A3B8-F98D-420E-98E3-76E96C891B9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1CFE5F3-F0A0-4130-82C8-2E9597BD90F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707F606-76CB-4503-AA27-A12AE6B3F7D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3B04D60-D306-4999-920B-94295D02ED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9339AB6-56D2-45B3-9D02-05FE4A76B3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3C8CC79-C389-43B1-9B3E-B362F51CBB2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277AF2F-2016-45F1-9BD4-CDDD4034AED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B6A8E3EA-8E12-42D0-A9F7-828EFA302AE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BE5B953D-E8E9-4295-AA05-FD3B5E38AC4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5EA48FF-399D-473D-8B77-8457C6B2DAE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109A553-7683-4A11-BE1F-76B57E94CEE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9802AC4-0761-42C9-B57C-F53001C84D8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3F2BBBA-1620-40A1-975F-97D8A28C77B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CC392A5-AC29-4EE7-B028-8E040D3A614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6C83D8A-B503-4C21-9717-B158DD337C6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C128892-49B3-49A9-B31C-CA57F583EA7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4FB2AB4-8E72-4FF8-B966-1FF0299AC4F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06010C1-C8AC-4BB1-B3C4-9D170D6B7B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043F66C4-5998-45E5-8BFE-4D2E7B5A0B3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3EF9F1F-3DBB-4A9D-A0AA-BB47DBC73B7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AC03DBC-DF5E-4E3B-93CA-E63F0080166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2D6AA37-F741-4AEA-B0FA-CB24537E1B6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FB47B57-21DE-4E37-B793-44A06DE7D71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A823689-E927-4C6E-9EE3-5B7A46BCE4F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CB2BA57-037A-4875-B944-E51494FD63B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DD57900-E456-4B5F-9599-F73D1F0DA67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9E4F426-A61B-49C9-BE3E-163B9F1DACF9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E460540-CEFE-40B1-AE80-85E64D7568B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5E5C546-A69F-44C7-A6DD-37520C9BB58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9EE5297-8663-403D-B70C-D4BF283E490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C5703FF-818C-4E1C-9300-A6E24C4960D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EAA4289-158A-4DEA-9CE5-EB7BC2FBC16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6F83A89-A7CD-4321-B2EA-94347F78822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390D3CD-7FB3-4B5D-96BA-8825A1DAB60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5CD14835-9A93-4BC9-8178-3F54141CC0A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58542D8-BEE8-4234-9C4B-97E82A1D1C6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25156CE-8F25-4413-914F-43DD5923A5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4335AB3-B4F3-4976-A039-00D0E5B540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1085190-9B52-43C9-8C63-33C4C2E827DC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CFA1878-1FC0-4321-9C6F-51A65799554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C26AECB-B918-42F4-98C1-FEDAEA43101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7C496EB-2C89-4F50-9A56-39F399A10D5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7DBD375-E207-4200-8E4E-13E9F9753FD3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110078C-211B-461F-9080-6FF542ED1A9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5FAA773-9C6F-4922-A005-659CA75C7C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4466F3E-086A-44CD-BB00-C587668AD09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6311B41-B30D-4CFE-A725-822E85D0F2B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0CC48A9-1B03-43C9-83C4-625F087395C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7D42224-F651-4B5F-A27E-55E1C2F4D5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AB5C90B-6638-422F-BD46-D1994C403D9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71024AA-ADD6-4C8E-9157-A8796CCD3D9E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9530F1F-B331-4565-BDBA-A3584071A3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FDE0E397-35EB-4272-83DB-CC1FC0AAE49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1A8FE08-38EF-4CC6-8A75-1CF1F0FB691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5FB6BCE-A61A-4583-9DE9-82E189F9BF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B8C1714-885D-4D1F-9436-FA25135E26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8370F2E-3046-47E6-BBBF-CB56F9802E7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8D76AF8-738E-49ED-9EE8-083CDC4B9ED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F927F02-6842-4226-9105-6D33EC62A17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4C3276C-CF9C-449D-A43F-924B42BEC3D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AFD0CBF-28F9-4138-992B-8EEB18FDFBB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83D745A-F527-4321-ADD3-3F6687FD95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2A96676-53B0-457D-9F1B-B52BA44B1D4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C0EFA63-6292-4358-BD8F-5DB3E7A0B5A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F5D3081-5736-4C25-B15D-3EA8F4DBFB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CB6E78A-52E1-4616-B5FD-1C7920153B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3FCD028-46F0-4255-AA54-0F8F0DC7629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8D72395-9EE5-4CBD-92D1-E7294BC346C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893BB2E-7D09-4C9B-A2BA-BE2D84B50A6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004C85A-9AC0-4DE3-8181-C3F3100FBDF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E041C43-D6A9-486C-82DA-5F255915D5C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6C09A22-B408-4F5D-A543-B7005C42180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8946C93-390D-46BD-8AF4-E112951724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CCE71BF-F175-447F-AC16-C55C6BC0C4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AA6BC41-6258-439E-A24A-4DA0FA48E89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08164CC7-8608-4257-B584-10CEAEF7793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E828657-6A87-49A5-A3C9-BEC4869C0E8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AB18493-267C-47F7-9315-D90DF7B9E16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087044C8-6160-4B8C-8FF8-235B1332673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AF75FC0-E7A3-4C48-9A51-9D434442E9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EA70AD4D-12F6-4D4C-A9AE-6FBA0B1AAB4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336E153-098B-4B8F-A442-71820C1B649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0D9C64E-AC03-40BE-85AE-0903D7C61E8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C4B1CE2-95A8-412F-B60D-18A4760665F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5131F67-5926-4767-91A5-8D537CFD1C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8CC57FC-CE8A-401A-8471-43EAEB0FF0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92AC564-C994-456C-AEF9-5C6A1DBE2BB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FDBF0BA-64C7-4E08-B274-018F77CCB9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2C16265-4C1A-47F5-AAF6-4056633BBF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91B5C1A-1E14-47E3-9D49-F3A2185DAD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4C433FA-B7C4-4A18-9ED1-E31F68AD9B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E9F8187-18E0-45F5-B5F6-D626AF032A5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8F42C837-ADA4-45CF-BE8F-0C27C35EB5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40BA0C9-3225-4B1C-BD39-E58081884C8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77DCBB2-E1FF-44C8-942A-3F1729B2D7E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108625E-7216-4DAF-AB5F-09B6C9FAEE4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4215A79-6BE1-4BE2-9D00-0C93277D56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1A243D7-9DD1-4B2F-89BE-10D000B299B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9DE933A-0F0D-4FD0-9037-FF7682B9BFC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311E96D-C0EA-4109-83A7-99583BD2CF08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14AA334-F4CB-44C3-B8A8-C095B8CB228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1333743-BA05-4DC6-BD84-AD7760C709C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B079495-935E-4405-B1AB-9BF0F221B45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280C1AB-A87C-4CE4-A7B7-6E3F7A7F8B6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546EC4A-9136-4BA0-B740-EB7B5434EBF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CE1A1A0-602C-46DC-ADCF-7043BDD6D01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91414BB-5137-466D-BE50-EC0AE6325C9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265E21B-9EC8-40CD-B990-D273C709EAD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1386D58-BA7A-4375-96B4-4B929C8EFEC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BE9AF688-1F77-4BE0-B4D0-7D461DACA2C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88767BD-65A9-4319-804C-4BB596EB978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563F796-67C6-4D98-979E-AD49484A895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9F982D8-5E8D-4741-87E4-A65C0978447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58466EC-05B3-4A94-A77E-FED3AB13F88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1BA92A6-9594-448E-9F54-366F535286C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5D2F33F-8A94-4598-A828-D2B5DAF5BA0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95A10EF-9104-4104-A337-282B93D3415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D8189DB-023C-4123-B4FE-C8E93E9D9F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F794620-A38C-4436-A466-344E71D9196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949C068-DF40-4DE2-88C9-4C9ABC4715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E119A51-6EFC-41BA-905A-17D88DE56A3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4D7A0A4-56C7-472C-A37A-9C4381E4229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A6BFD1A-EB30-4C91-978A-E4EED22C46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DAC2EAD-2649-4C3F-8A9C-EF6ABAD235E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27EA57C7-CA09-4393-8FB7-C37FDD08FE6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DDEDE56-6F1C-42EA-9A7D-6F779DABC0A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E24B653-56D0-4DF4-82A3-E417FCBFF77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75970A2-A9F9-4719-B97E-4E6D242FC7A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B462C03-8F19-41D5-A7EF-ECFC3F12426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FF836E6-2156-40B6-A1A9-C03A2727F13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6FE16B7-1671-4AF1-AF4C-06D07DD4E01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CAAB6CB-A010-4C04-9BA6-2BF9AAE6B2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2A0ABF4-B4F2-4511-89F4-38B60A8F659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20450D4-B599-42B3-A045-C885F630F12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D6E2A05-EA70-4A45-92FD-790FD623F2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F3C7D56-8ECB-4B5D-961C-02287EC2985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46399E4-FAAD-4B6C-AEF6-9E52C9E1290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FC31058-6CC7-47E0-A368-C3FE7D49C3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330C304-B819-438A-ABE3-C86F7D2D14A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80C9524-BDE9-4DF2-ABC9-132002E87DA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5DD3EA1-9871-4375-AE90-8A61B0D0CF6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5BC1126-FD58-46CC-B5F7-6B0FFE5A810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EE731B7-9B22-4036-99E5-F424DF4D56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D9B721C-36CB-4C90-A5BB-A2BFE8A3744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4F41C24-83E9-43D0-91D9-FC735FFDDB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FF58789-30CE-4057-94C9-A383CDC730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21B6892-0F72-4DB5-8581-8BAA0B382E3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41726623-52EC-46B0-90E1-096E549B48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C617695-229C-4392-8F48-B4CC329BA0C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9AC476F-A376-42A9-B63C-C1D2FD86710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937ACD2-B4F3-49D7-B050-D3954E8D652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88ACC97-92E4-431C-8444-354802F0FF33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BE872B3-628C-4F7E-BA48-1D3A6849E84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3FA234D-B49F-48F7-AFFE-628EFF56452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0F5A7DC-1BD4-4B62-9BF1-5EA5D00DA5A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0E21288-0188-4698-ACE9-9D628BA1523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9BB28A01-9678-46A4-8F52-4F949D0C74F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4544DBA-83B1-45EB-8064-0D8D2367F5F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B6EFA50-FCA8-43D9-A12B-87DEF9E2F97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BD72BBA-EA1F-4514-8C60-23C1D0546C6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DEA59FD-6CAF-4F84-A96D-C822D81BB63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B7E382A-E7F5-4BE0-89D3-D86F238633F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85F0838-C49A-41CD-AB0A-C01EF88ABB0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4290367-CA63-43B4-81F3-61DBE4F8AB6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DC5DDD5-E804-4D4C-96CE-B2FF31EFD82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B0E359F2-51CE-471B-AB23-48DCD04B5B8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5C0F4BA-44EE-4A59-B0F5-2E993B7AA1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52A9E38-1F47-4912-819D-69CBAB7BBEC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34C3D44-0A18-49A8-8FE9-B5E9CCE79881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B8A7FBB6-21E1-460D-BF70-024FA936EA0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899A5F1-EF51-4CB0-9844-E5B8562F087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FA0F4F7-A632-49D7-B24D-875C155D46D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9C59552-4582-46D2-9DE3-241D78E86AB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F4CE5CC-309F-4AC4-92DB-C126500E8A4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9F035C1-BED6-4252-B67D-44BCC71E0C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8DFCEA9-A358-4897-86B8-763CB5A8AD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3B184B9-9D15-4C5F-9A3B-E2959A03FD2D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C6CCFC1-2102-4620-A918-8BCE42B2051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39068F78-3DF9-4086-A039-BB9B5D54A01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1D74AD51-F797-4B0E-B0E8-D23E5632B8F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0D9F861-1AC8-4C1E-80CA-31F5304CF4E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EF62E56-4D2F-4AEB-8E13-6D51C794A65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3B1EBB3-C385-4190-AAE6-CB1842BA656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8B8BDBA-24C8-467F-9149-132412F4E25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2BE6ACD-3527-4651-A999-678CDC37F9F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76CA86A-B1E2-4F3B-BE8E-AD9D06B8CD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11D4FE0-2D1D-4F28-9858-D7F080CD92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0A6ACB8-B158-4D20-A2AA-35F406E0F3A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AFA73D2F-ADD5-441D-9184-BDE2942380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2AB75B5-DAB6-473D-969E-4EB70348F99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BB2BE55-A0C1-4C5A-B0BF-F5043D43410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71A4BE5-303B-4C89-856F-DC7652DE126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313828E-34C9-4833-8245-B4325482526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2EA36D0-7689-4E99-8941-0AABEB7F8C7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F46C717-90C1-43BC-B2E9-E11E2099285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F4033D7-5C89-4193-88BF-5DF9EE6C9C5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81614C8-0A21-4F98-85E6-695E080F459C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16D0172-9D92-45F0-A6C5-F7380BBFE26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78B1ED6-B663-421C-9EB9-CF421781A04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D1414557-EA61-4796-93D4-841E1380FD1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4682409-EAB5-432A-BA6A-60181FC6AAE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E803186-F7D6-460E-B21F-4D52A37822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9F3EC825-02CE-413D-B307-27FD6221121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2FA2098-BE8E-486A-8564-59123DCE747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54C0D42-4329-4430-9BE1-4DCA7CB64C8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2AE53B1-78D5-438B-8297-A8027EF9346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739833E-B768-47E6-A6BE-EA7B13E2638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E27E0FC-3E40-449F-AF00-51B4313D16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EDBAFE0-072F-4613-B72D-E9100B7C071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16FA8D9-92D9-46DA-9AD3-D94F69C154F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668D83C-6467-459E-A49D-8A4DFCB1CB6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2A08EF5-FFE9-4BE3-8E2F-B0D0370A4C9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3992524-68AD-4A6E-80AD-D5D5BF0EB3A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C8C18EF0-EC05-4A4F-989A-E3173803380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D2FE217-CEDD-498A-991B-860DCB12B85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34A136E4-7728-4C0B-80A7-54AA4189D77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B48FEF6-03F5-4B79-8790-248312FA1AD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8FEF605-F247-4E1F-97E0-1FF42E7DC69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F05069F-A326-4D93-97CD-86F8EFC0E1F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006B36F-D62F-4380-A120-ABE36517656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9DBC665-31BA-4329-8CE8-C07EAAF6E68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1C9CE5F-52E2-48BD-AD48-044C5DF192B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387FC80-1066-4F1C-8AAB-D396D6F04A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820CB3A-299F-43ED-8E83-9095D74B26F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E63248DE-92B9-46D3-86E3-EC64C930BA1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7FE04AB-AB36-4974-B543-77B90B2E5D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DC9B872-0E98-4AD8-82A8-CC3F18828B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F646CFD-E0D3-4656-8DC0-6B19C7A8102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3DF6D29-29D4-47BA-8D0E-90C408E7CF6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FC1B38C-B1A6-4B44-B066-61621C6B26C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339BDFF2-D13B-4691-8CFE-A367FDB023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E746E2F8-D395-478D-A787-8D4E3711521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6B3CA6C-CD3F-466B-B5A8-F71781C42DD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DC50EA5A-23A7-4AA1-8965-E12C7537265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7B966FA-9B68-4DEE-8BAA-41888206BDF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C406CBB-E796-422D-BEBF-E71B03C827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0A8FE86-9CCE-48E0-825A-B67C648E62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3CEEFDA-B89D-444D-B480-C95244E8B57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CEBDE6B-579F-4E5C-A898-3EFB1DF62EC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ACD8987-5A50-4D56-A774-62000DAF576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3FFFEDF5-A7CB-4D4E-85DD-2F9F93179C5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AC2D85B-855C-4B40-8B2E-AAF4CF940EC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BFCA119-C9B7-4872-88AC-12A9370DFA2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B094237-4C49-4DA4-B11E-41B69EC60F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4B71170-41BE-4004-A7E6-28500A9A69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8134B7F-0519-43AD-BBCB-4084557EC6B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DCA521B-A06E-4758-A9D0-BBCEBCCD9F4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D7A0D22-99F6-473C-963E-DA9B5F773A6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838E383-CF43-4AF5-B96A-C1512A5BDD9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1D1C56F-7545-4F9B-82A4-86828FAD2B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4456090-7A98-45FC-B4DE-C8F55A665B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49B640B-0B1C-49D5-84F2-2A3E1989EC0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73151B08-A759-45FD-BCDA-C9184F8EF9D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80C1CF7-C7CD-4193-898F-7D8F19E2319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A76E355D-C676-412B-A337-681FDDE1F40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369B008-1619-4FD2-86D2-3FF4560336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03F397C-6C2B-4083-96DE-F3C3C328FB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42243ACA-2453-4EC1-9C44-E729BEDD68D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CE90502-2B38-4D17-A121-D3BAB736E4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3EBB71B-DC7F-4650-BADB-49874E4459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98D01A2-2091-46BD-8E16-E27708280C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9D72EAA5-E9B1-4FC2-8DA4-F11C6F674D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DD9F1CC-60E5-4740-8B98-0FADA0AA520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8A1168D-1370-4E19-A07F-24B2871A0C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D3A92AF4-8BA3-4A55-9E44-5DBB530B92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D5A5E90E-70BD-4683-A560-6497BBA17A8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D904CBD-D89F-4925-A616-9E0D4ED2D40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76C3B24-4B63-46BE-91B0-56D654F5F0F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3C25E9B-0B3C-47D5-BE89-C544270EACB3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2989E84-C240-4F02-B3E2-58E46B88EB5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68CD4BC-0BC3-44AB-B707-4B2467DF3E8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8749D39-F6EA-4D0A-AFEC-A844BE6FE01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028B70F3-5B8F-4BF6-ADB4-8EAC031BE99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AFBE115-73FC-43E8-8C41-E0F098B8B8B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2806913-70BF-465E-A5CD-E359E0CCAE2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6C915B8-2737-4859-9682-268E28E3E08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ABD72A7F-C5AD-4FF0-A110-DA968BBC08D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7922D55-5253-48B8-91FF-9CC4CCA6EAF6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2151438-6A8D-4B41-8AE4-776249D46F9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F39C89F-DAD5-40CE-9210-30E0CA2AEA7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A395A9E-BBF3-4F62-81C5-75ECE0F3DFB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C2B0F3D-5D64-432A-BF0A-C9C77825E47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0B392C5-7483-42F0-B532-D99B010A20E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C6326DC6-E84F-453F-9E71-6034DE1886A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D1224E4-3503-4949-BEF8-33980E450A6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4A866E9-2F49-4C47-8492-7AF90307F20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2BA0C6F-09D1-4D00-9440-70B018CB0CC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D8631E9-0793-4A45-B407-4CE289D1568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0244469-57C0-4EED-B622-0EFA0F2BAD7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9EFC3D7-00C7-444B-83C2-36171FC844E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495BCFE-A789-45E3-8930-6F949730970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B502352-F73C-429C-B347-442A65519D7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1B8BAFE-D880-4A0B-9ADB-53A39A36B04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99FF19F-7499-4C76-96B8-C2D300FD12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5F5635F-6F1E-49E9-9D49-B6C34833F88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3BA7941-BDA1-4244-95D5-1145792E5A9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46487F1-8321-41E8-B668-326F96FB4CD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D35FBAD-DC3E-418F-955E-B1B09088759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C13CE56-3A12-4EE1-8EB7-F06E1F821E0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A31C72A-2A93-42BF-895A-7615A3B4452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A7CCBCD-9025-48A5-8A85-30DCCC81AD2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DD5586E-9D0B-42A1-BBAF-8DE33BB9D9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2ED6BF0-96EF-46A6-8FF3-DF772B16387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9BCA0FB-5BFC-4AA7-8AD1-5597A56CAA2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A41E6E9-861B-4E95-BED8-7593F80A43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F709B015-128C-4071-8B24-622A719315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4246031-FE56-4650-9EEF-C66410DCFD3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F92E471D-1147-4FB4-9921-CEB945EDF79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613EA73-6161-446A-A387-8E25717F9C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D9052E09-B7F2-4205-A634-E48DAC3404F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7E8CEC7-EA2B-4A82-9D3E-0FC1238FA35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0E000F2-68D0-46C1-A52B-52FB747D5EC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6A90B01-7154-41AF-BE59-0C0DC196371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0AF0F54-5D68-4D5E-9411-2F9A0B895E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68EA707-3936-4CCE-895D-ED1D498DFB3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2C861A5-7E36-402F-8449-D5DCCE4BE8C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60FF31C-5101-49F1-90B8-BC0CDE344F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57FC4ED-4D77-4F45-8D6F-28DEB55F519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D2A1861-823F-4980-8758-5B08066C039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FBAC51A2-6C0D-4E92-9E3F-8B0A4764BB1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36839DD1-5580-4BD2-9688-26E3A74B38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B945C82-ABEC-42D7-8C0B-0FCA6132C39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978E4C7-1821-4934-82BC-B486388724D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5B8CD90-152A-4217-9100-76C2E37A23F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7D35A1E-7DCF-480B-8547-703AE383B0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C8AF87E-A97B-482E-B615-F804C01393C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D351CF9-FED3-4D5C-BE17-FE39D939856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A9878A9-B65E-4C10-A15F-0B600981B7F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7784FF6-4F85-46D7-8C07-0349FEFAC7B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1F9F228-2020-422C-A6B4-804ABCEF568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E19A106-E55B-4345-864E-32F64098B42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7F5D017-F00E-4CAC-A98E-F175A1B02B4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B30F799-9AB8-4E76-B405-4C3F502BDB4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09535E3-39D9-4BF0-8542-98716546D44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1E573CB7-D3DA-4FEE-8CCE-6A7FA6F8092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9E4E27A-33BF-4756-950B-BCDE762154E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FFC7CE8-D991-4EDA-8043-C9FEDCF5BB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66F8C98-259D-48D8-BA61-54375C65CD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1C22AE5-0945-4FDC-B24D-9732B90B46F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FFD226E-21B9-4A1A-9225-A63A1B9356B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65DB3E7-7B52-4DEF-AD68-E5E6FC73039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5709E31-1DF6-44F6-97BE-CC5C6F1988D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9051B7E-2F60-4E9A-B931-96B2A62ED19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AA49B03-466F-4DE6-813E-C9550BB574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79C2D68-1BCC-4F26-A73A-77A053DEC51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3753C1D-78AD-46EA-A27E-4C83DC7670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8A0CA31-B953-49B0-9F71-2A2C199587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D651D80-A776-4BBA-A468-392B47F1791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EF91CAE-7F03-417A-A58F-DDB5C180B9F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AB8C14D-7ABA-4284-B765-7CC058D59C2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B2CBA57-82D3-4F52-95C4-010079FEF6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0DAD14A-6BF9-431D-BB3D-4EE99C9A92B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8C97349-752A-454E-A01A-98C44E3ED5C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E7654158-959C-4435-8553-4F74019B3D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08B8B03-471F-45E0-B9CF-CFFDF962E99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440106B-A202-4E23-B836-A557F0E5688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6758AF8-334E-44B9-A66D-9A08D774B02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2F9C2BA-4696-46B7-9DE2-75E54088C22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5399CA81-E2BF-4C6C-A67B-1F1AE55E8A9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959FF97B-5CCE-4DF1-868E-E05725D64DE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F0B1F22-47DB-4A5D-AD2D-D5CCFFE0DAD5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8A4E5A3-32B1-413B-9CEF-4683D0D504F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17916C2-B7A8-41EB-8465-A91E186F3A1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E567471-DDD7-413D-8B25-C5362804003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FCAA082-DC14-4B3F-B387-16DF8A285B2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72ECAA06-8F4A-4C4C-A098-D91176CA68D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2689A78-CB70-4196-847E-19C8EE984D2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121113E-0A5F-455A-B7B6-A3CB665C4A2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6FCE364-BBB6-4063-B33E-ABA71E3BEA4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5064462-F75B-4AEA-8CE7-2145A22EA05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8BB7496-E17A-45BA-911A-ABAF9F288BD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641635E-7BE5-40BE-AE91-B1D952061BD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21B44FB-2579-4379-961C-66070A1B528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503C06DC-83F9-4F35-B3EC-22549FA99CF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7AFC459-66CA-4816-93B5-E0686829650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AB3F60B-36A2-4DAE-BA60-BC08954D57A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970401C-4BB4-4668-BCCF-B49FB53679D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5B2AA7C-7AC3-45FF-AD89-3925D7EBE11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F0B9E9FD-958B-4769-A5F9-C389D2ED9E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9EDC3BF-44EB-4341-8581-31792B653E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D06F10D-7DBA-494B-B2A5-CD692D44903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CA062B26-3CDA-4ED8-B9E7-1602E338B2B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F3C584C-8B44-487E-81D7-CAA83371B41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CF6A29E-E238-4CC8-87CE-844EA004749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51D034F-07D8-4F33-8A11-01C99DA57DE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71AEE2AC-3657-4FBE-ADA5-5D4DE7BD58E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3DADE4F-BCF3-4A5C-8DD0-F55A55947F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6036CE0-6EA7-4419-9186-D608A8D169A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4EDF5429-A8AF-4705-8CF4-3F649BD6790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7BEDE2C-CCDD-433F-97B7-8F1760F2766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7005231-B7C9-4FCA-9CF7-3936EBC1130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B1EF264-0C1A-4D77-88D0-84544A430EC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7E7DFFD-D2DD-44F0-83DF-E714D9F6964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A21B247-C5C4-43A8-AF83-39321F6A48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E71ABB0-5630-4B4A-AF25-1AB3834653F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1990399-A18E-4182-BEA5-997CCC7D39F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1A4E58F-F14F-400E-859F-211C52DC66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703ADBC-07F9-4727-9D23-0AE02CC875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DF7F643-EC00-4CB1-91EC-FF7B8C10719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B40F909-F302-42F8-A82C-1033A005DDF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687B6CFC-2DBD-46F2-97F9-9AEE2935894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68C616B-3E7D-4684-87A1-491F41EDF4E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D6ECF30-1E12-4C58-9870-CBC9A518070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D85D333-9DD5-46FE-81B4-D4DE6B49E2C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3C6A4F6-BC08-4D35-AF47-2E13BAE81A2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8BF14F2-FBEC-46D6-B8E2-0A00D15259E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AD72A38-BC7C-4BAF-A8CE-905CB71B63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F828F1B-4DD5-4ADE-946A-408AA79797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C3275CFD-BAD9-4414-9606-1E5A32D8A85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2A2A5560-1465-40EE-8BDB-EA1AAC79E66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673CC37-6181-4990-B99D-3980118B7EF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9350613-7E85-4A55-9695-3E963C222F2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DC72BEC-AB96-4E0A-AB17-9CC01FA11A4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4530635-AACD-4613-8543-A0C8F8E482A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24C1242-BA04-4310-9A43-F05FD53EB12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81226E3-DAB1-4194-B5C6-44E429E933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89FEAE5-5336-4079-B5EB-D02987AC667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2557107-3160-41DC-A3E0-7367935F11D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563BE08-50C2-40B9-9FF4-724F0203221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704D986-DD40-443B-93B9-CFB9E5BCD31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CFA6B75-C0C1-4675-B7F9-A7EBE54A61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6B8219F-5356-444B-8285-4B1F6EB65E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0A7B730-6F25-492D-85A4-96DC7B569F1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896212D-0628-41AD-BF29-73110B0AB18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1BAB578-E0D0-4A6F-BC99-4B6F155540D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1E7B010-A82D-4580-95CE-6BB601309F2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891AF81-1293-4B01-9CEA-61E6FC189D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79F7959-8089-4529-8B11-86F4158FB0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2FBB617-2072-4D48-8055-B6C7C730E31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0B6DED7-ED70-431E-B98A-FC4094C3D1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9D5484D-1971-4BD6-A153-7A4597E500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D9D812A-7196-481C-BB2A-F6B539252D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C9BCBD4-1828-4131-A5E5-6354D3A3C9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EE8175D-9A6F-4E05-A10A-F5C2AF0AA3C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2E6DB31-0837-47BB-B72E-18B934C80E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F446D20-5D76-4117-87DB-9B423DE325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5F5CFA9-5FAB-4879-8FCC-47F97535F32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9F16610-99F6-4C2F-A15C-B9BAB85225B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6F15124-B4EB-4C00-B1D2-F71174CBEEE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D8362D5-2379-4D11-BE0E-C1CD5DD7CA1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F8B0931-2941-4D34-A7C2-8EB445A20C2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CE35FEC-51B3-489F-89AA-A46F5C5E9E3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46C8BAA-3CF7-48FD-BBAA-6985182E1D6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80E6097-56B2-44A9-8001-3031CAE8E96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D5C1377-2E35-4D32-B3B0-5173D0E2FAD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C9FDF6C-19A4-40EB-92F4-9A01B0A4098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5C1921E-EE87-4195-B9C3-B615769FCFA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02C340D-2337-41B5-84A7-58365B3A97C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EEE13BB-744E-41AA-8268-8622C377913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6A6FCE7-2C0F-4A53-A4D5-86F546DAE60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E9970F1-798E-462E-AAC5-49B172DDB05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A0370EA-D1E0-47EB-90CC-5B0416991AB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D117A64-5903-4C20-88BA-758888532D3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F4FFD94-0CAA-4F1A-88DA-6918D94B8C9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564FFD9-110F-4F35-931B-84537154596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A06DD37-C04D-4FB8-82B4-091CD667C19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44EFF12E-BF4E-4682-A278-8D3F9E46754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7ADFC18-3ECE-429A-AD94-338BB1A5573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6C4DFBA-A192-4C15-825A-C17D1D47A75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7A48AD2-3235-4E81-86E4-98D4ECEEC76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E2C7475-2522-4A3A-87B1-10B72A02186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46938A0-19FD-4C4E-BABB-F407FAD4F06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E1A60AC-07E2-461F-BF98-685A09D315C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8A31FDA-DA8C-41A7-894A-A722737D4D9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EDE2B57-D768-49EF-84C6-2F7E143F43A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48611DC-04F8-430A-B71A-E71F6D9A97C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BCA7DD9-0016-4A3B-AF4F-E25411F7D1C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73FC359-C2F1-43C2-84A8-E648C27F7E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A5ABAFF-C803-4927-8C4F-F7397E5DB77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09040B8-501C-46BD-A3B8-9276A3F579B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6C4323E1-E56E-4BF2-B4CF-D0068E9116C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0E35E80-9A42-4831-A3E7-850F21AE9B3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E9C08AF-DE88-4BC5-8EDF-91CCBBD3DA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8B72D3C-384E-4F9D-8728-C7DBBA4E28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4E6EF5C-2BC2-44C5-8E83-FA857F5819B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260260D-523C-4555-8215-6724AFC7960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EF2A1C4-943B-468D-8F17-C38B791CC1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8FC567C-8D42-4CBE-9633-B84F249E7CC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809322A-122D-4D9F-8CF0-F82620107BB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E28ECA40-290C-4298-B995-0BE5346C51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8EF0D9D-E816-4C3C-9D95-FAD44FCC324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9CD6248-0C8D-4910-A9D8-9BC00923072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EE6DC06-1A3C-497B-9FA8-E52BF0D63B2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F76D3378-20C4-4E26-B163-B06618B5B9B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26DB83E-CA41-4550-A018-611CD40456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32F2FF6-ABFC-4B50-9E5A-B515F6EA8404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80A86F8-AF71-401E-936C-CD2BA22CA0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40AEB10-DE62-4E7D-B904-1247952CE0F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E7C266E-DBF2-4692-BAF3-098495E38F5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FC35CDD-6F53-44F9-A940-FA1E5D1EAD6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4F69F0A-5C36-47B6-9239-F447671C72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E885FC8-483D-45BB-BA86-84552A23EE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5F09091-5FD7-49DF-AA42-35612ABBB0D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F0198E1-DE4E-4D0F-B54E-F3C7B566EA5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0EBABE5-0D86-4BC5-92DB-22BD8F65D26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FA9A514-3308-446F-ABF4-50075430CCB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E7AD2F7-CC90-4BED-BB8E-834AE2E6090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40428E08-9858-460B-A73C-4C255B4CBDC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A73CF2A-F572-46FE-961D-229B417889A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C40B00E-1083-443F-9853-A3687DBF8B0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1AD90EE-DD6E-49F1-9C21-3F4A3B83D24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DD28D07-0C4B-4AFD-8719-9D73B1101F4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12B186C2-E5FD-49BA-A337-2637D9354CA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15177EE-8745-4AB0-9990-27DDBE64982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D3A24B2-19D5-4103-B504-DEB5150506F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DC0A947-4E64-49D4-9763-E5122C0F1F8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9B12121-8448-4F61-A370-76CE308D511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488378C-8CFF-421C-8B32-1FB295DC8B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9D11292-8506-4EDC-8054-9713DE320D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ED7241F-8BFF-41D4-A635-FFFC6D82630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63B126CD-670F-4B82-93EC-52846F41A1D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7262374-A850-4C3A-A0EB-BA93E538324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92A7897-76DA-4C9F-93AD-C7DBBCAAE06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9E94F9A-5D1E-414C-B439-1F54FEB9140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1E4932F-60D6-49A1-A259-6F30AC1A9AB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59CE86F-4C4A-453C-B02E-91E9AB7729B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70F3E96-358F-473E-96D1-0F28C2251E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BE84C59-1D19-4414-A3C7-A5739B93E1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77CB2C8-4834-4305-9067-B8DD093D512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563290A7-4226-4128-918D-D06F896D352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F838A18-2D39-44B9-A750-33355B8416F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E7FEF56-61E7-4C93-B2F8-B5973EE1B8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42ACF59-58D2-4B82-9B2C-1E709F180E8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B4A807E-C219-4075-B363-00BB23E022C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3DB4DEC-8D75-4B9B-BADB-E001C494706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554FD95-5CE2-44A5-809A-F5DAAD13119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CB92B75-8405-4386-BBD0-AFC471536B0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FFA3569-F571-4D4D-9693-6ADDAD7FA27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DE092473-4EEE-495D-8FBF-1814B79FD4D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549625F-8AB1-463B-BB1A-66363593D90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EA57049-21A9-4158-BE9D-F3242BE342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9A66E6A-1B33-4DBE-A86F-515B1CC3426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537A91F-ABAA-4278-A705-0DFEDF3C463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124941E-B8AD-40B2-98DC-B40D7221849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AEB0D2F-B934-4527-BE25-01375EA25C0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64106CC-1B0E-4A36-93CE-8DC61612810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528985C-B63A-42C9-A97F-EECA21CEBBA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1710D12-A101-4152-A62B-46F97BD8058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0E95038C-9691-402D-B2D2-55ACA3B1DA9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CD55F84-C710-4C02-834D-C6FF94EDD50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39CD5D8-B745-4D6D-89F8-1578C3EF5B9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58C1FD2-2165-4791-9725-11DD49AE991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9136C16-80EE-453B-B867-044C1EC6C27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062E8D3-D20D-41F6-A6AB-B81EBE5B2EC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9EC0F94-3532-4255-B949-ECF942F98B4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2C203BF-3688-4D1E-BB2F-D0C8B9558AE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6453FE0-62E7-4FA0-B661-118F215882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8DD6FC6-0E8F-455A-BB20-12EFC6C972A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83BC66E-1802-4B2A-BA02-9F006C5B5E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C5E05FC-8D41-4ED2-93C9-3E29D7B98F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1A295A4-9EFA-456D-868A-BEBA461628F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415BCA2-CCF3-48E5-AD74-2894CDA8612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3ED3482-801A-4AFC-BB63-09DA5046020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4C0DBAE-CB8E-415F-98E3-094B1BDA0A1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1414BC3-F119-42F1-9E26-2BC25F2C282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4000BFE-9FF1-4D4A-B404-AE9F245075E7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B30A5D4-D0E1-471B-B58A-F8A37651771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70A1D66-D58A-4033-9745-18E23E7EF1C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BB62052-DC2F-4430-AA88-DE7DFEEB06C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197F56A-A943-4BD9-B6C0-41DAE4C5211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A3D3D47-4D52-448B-AD65-814D5307AFF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6AB7615-E758-4824-BCCD-9FD3179D6C2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D6AD48A-1A0A-4AEC-8C0E-2F9963D7C3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6DC2033-D8FB-4E11-835D-A41784270F9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C16867C-E96C-44F8-811B-1214F23EDF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E7138F6-EF4A-4910-AECD-B9E70E2916B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4711460-95D8-4515-BAB9-34D660C90A0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07696C1-4985-40CF-8F94-66A933A567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E78A268-EE1E-44FB-9DBD-CC0E03FD1F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00474505-F41E-4E8F-88EC-D8270F0BA36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C5C91B7-7C84-46C6-88DB-D262CCAD8EC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2D3028C-594B-462C-A9C9-AFD3549D0D6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3ED4BFF-4B1E-4AA2-8EF5-0886CC00614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20F7FC6-515C-4D46-B5CE-0706F8D0527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D6E9594-E64B-4720-A659-BF5FC0D1E67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602DD86-F368-4008-933A-C818BE13069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F48A301-D1A5-445D-99D1-478556FEA19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A6EACA1-7C32-45B3-AB68-7AB405406A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40D9A20-9556-4DFE-8AF7-583BD728BF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6A23CAA-46EA-4DF7-AA41-DA46FCF9D65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FBB9AE5-2EBC-4DA2-AD9A-5E290ECC1B2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52521EB-9B4C-4958-81FF-5FB1CD994FA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B6B315F-E13D-4E80-B856-BD7330B1565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354EA38-89AF-49C3-ACEC-17D89B5B3A4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2B29319-CCF7-45D2-81DF-B4F8E546145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C4291C4-FA26-4345-8DA7-7AB29CF1F4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A7196AE-0077-4FA8-A41A-F3191F96E4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6AEF3750-0F19-4927-BD75-4750549F40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00340E5-6269-409E-BD5C-0F91AAED858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D10CC26-3069-433C-992F-F7DA87A89B7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86DD5B3-5C31-413E-AEC5-88C7930947A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C4C4022-9FBD-4592-9D6F-25BFF0885F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D503067-7A2B-4C36-B7D6-6EB409F42D0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083E43C-782D-471E-A270-25833288AA9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C86EFAF-F983-4EFB-8055-4659B4E83D9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A44ED4B-EEE9-41D2-84A2-A1A83F9362B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8C32D133-5A63-4CFF-84DD-6504BD30525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C13F0DE-59DF-4D3D-AAC0-52AEB195E03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3B0B3B9-50C7-42C7-BC13-B7FF9DE0ED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C439DE1-568F-4AAA-8770-5C0278C4751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5481991-20A0-40AA-824B-CCEE835E18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67D96BA-6BDA-419A-AF48-E3E528FF58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D58D54E-7D14-498A-96DC-915E94975B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6B320FF-A388-48D7-AEE6-06681DCC69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A16A594-7C80-4ABD-B5A8-D3B39DF6ADF7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FBC920B-2197-4335-B8BD-960EC633EE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EB2115E-0723-4667-A371-9164349F94A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CEE5664-1140-4BF2-8B5E-263A10DE863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C6148C1-7EB8-4D15-8A32-AB53EAB0ED8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47CD6134-B908-47C3-BFE4-C18DEDC1183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3893EE3-643D-4854-81D3-1B1622D017A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771FC89-76EC-4D1F-91F0-65A80898979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282D7C3-7B2F-4000-86D1-CCCA1A929E3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BB792DF-FA31-46AF-B9D5-A3C4383199B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9C13E55-775B-4667-9612-0849FD1A03F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B8EBC3F-E4FB-40F8-921F-53EB859E31E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9B7FEEB-F7B6-4865-A37B-C26AA14D5B4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53D8F7C-F859-4A2F-952D-8D64436A7832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397EE85-74AD-44AA-BDEA-63870E636BE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3C149CA-3B0F-46C6-BA6B-1374C1AB536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09E3D84-B0FD-4CB4-9476-E4243315826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7177397-4D5E-45B3-AD67-4B850414D14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ECA51E1-8970-4BF5-8D8B-B0B22C1314F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DAD1359-05DE-43E4-9D8E-C100AACDA4A9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BAABEC7-1E0B-41F0-ABD2-218FCA2E101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466072A-E695-4554-AC56-67B55B78CBA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2C5393F-34AB-4A4B-91CC-72D9EE7FA15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A087B2D-822B-44B4-88BD-B2607D39977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C2A4EEC-E9EB-4051-8332-7712F0399B0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FDDB55C-58E3-456A-8AFF-D02AAC4BF87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57B2BCF-AFFF-4716-BEF4-F69F95716D1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46B73F5-CB16-4A04-A041-6D37881655D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568AAC4C-5A52-4CF7-BD32-9CAC19C85B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98F6EFE-7ECB-4846-9575-8AEAE171CE4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ADB5FBC-7BBF-470F-8D96-F7A305F8DC5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5968A82-B0B3-4B38-98C9-381771008B9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32D61F45-78CE-4B8F-868F-0B9065745FB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DC5AABF-5FC9-4416-A51B-6B4A1766D7A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FD7B906-902F-459A-BDB2-743EFAA40F2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D75297F-0CD5-4464-AD71-D7624DAB5C9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3E77F98-1BF4-4A66-87E9-9F4FFBB513F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47FAF10-B18A-4E92-A465-D37B7870592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E8F36E8F-F41D-48C6-81AB-FBACE5B047E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4DF5344-9978-4E12-BB2F-48A04AF0AF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B242941-FC44-4133-B2C3-4CD9F5D629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0DECB7F-8BEA-480A-8356-D273EBDA41C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178F91A-EF2C-4F6D-96F3-D749DF7C37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5EA1006-6D9E-411B-B1AA-A91C8D0DE4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4B607AE-078F-49B0-920A-57E8B0EB1D4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EC3FAEF-E934-4097-921E-DF4B89426CB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7A19A71-2ACF-445A-B0FE-3AA9D45080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2BD7EC2-583F-4036-95B8-A047990C12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7F4393B-622B-43E1-B417-C299E1FA679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438E514-3E88-41FD-A391-D1BA5BA24E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EE44DBB-D5AF-4B0A-86B3-5B400CB58C8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B374C2A-CFAF-4A95-A34E-03749AD6A3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06621E15-7F19-4F79-B1EC-D04C3679ED4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C6507CF-AAAC-47D3-8536-BA3A4F58805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CFBB423-E58F-4EB5-BBFF-AA343CE7D3C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5D12F31-D552-43E6-A228-1B04E6B813D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AA1B744-E683-4E46-B03F-BEFD740674F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32F1A1F-860D-43DD-B382-F8DCD1456B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6D39A4E-21B0-45F9-AF9F-9B77F0A329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27E4BE3-BC03-4FFE-8C2E-7D4AAFD58A5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E425E4B-CBBF-4EF6-824A-92B28885B08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0B1265FF-B131-4BD3-9EF9-1E8C132E810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EB92D79-6E93-4104-99CD-5D67F2FBA7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72CC7F9-7FDA-4153-9405-C08EAC69AA8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320A6B85-8976-40C8-85C4-247E3E78B10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330EB24-818D-454E-B23E-E4308DA5C29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340F95A7-8FD4-4AF1-A981-1BC42A842EC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FDC75A9-1994-46ED-A0B5-60CD371CFDB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D8F6BCE-8844-4B6A-9FA8-2F9F58D3932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A17A5F1A-7B6F-4769-BF34-7819B2D9B16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09D2E5F-F7E6-41C8-8780-FD2B6C198B3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263DC2D-E345-4AA0-8A48-5C7C450A30A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DAE022C1-A7EE-44B9-A0EB-E876486034F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3B23696-D407-4890-A078-579A7A932DB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F980F23-B0E7-4D30-BE56-98B4659E59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EF041ED-2060-47A8-A803-78D1918EC7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ED8376F-93C6-44F5-8517-FF405F53DD0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E45EB13-CEAF-40C5-A9E6-57323E14D42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158F839-294D-472D-9346-58B02FA872C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A63B875-F846-4601-9891-1B9053AF3DD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32F586B-9A0D-48BE-B05D-2B6A543647F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C546C89-B3D1-46BD-B40D-09FC27ADBE7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3AE40A5-E28A-413D-9E8D-253A1E87AB3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2A95922-5D79-42B5-8D19-553F746CFC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B77BC19-F432-4753-8308-10AA9C3478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0C73C23-6FEA-4155-A732-CF13285F845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81159676-6BB5-4B69-88A1-6DF50751D17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C9C8996-A480-4F15-B98E-93E4DB305F1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E9C7014-FCED-4876-BBB5-450A11D5EF8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08FF5C45-2D25-4398-85DD-E5EBB9A7324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AF74366-A419-4ED2-9BEE-E631125101D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DC4E438-FF20-4EAD-8964-20125648AB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ACD1B63-DBA7-4925-965E-A119F16EBE2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0528DDF-EB17-4C4B-BD91-50927E39540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E890E71-3D0E-4646-B364-6687134D721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946C00E3-A3CA-44D8-80E3-421B91BAE5C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31F713E-6A9C-4F7F-AA6B-5EFA3816ADA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61F7B94-F982-44DF-B179-09A3737582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0570ED6-75EB-4713-B0B6-627CD694930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E559710-AF98-4458-90D0-55A0AA678EA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0D1DE54-08E0-4688-A5F5-235B95AE4A8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2B24E63-C101-4246-8E57-4D3D8D951D0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6BA4001-6D35-4A59-8A23-7CBFBA051F3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1DE6E51-1212-48BB-B604-27F91C696AC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2AD3956-4FB1-4AD3-A711-40CDD9F1F62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34423B7-50F4-45DB-A318-C01AE9E26DF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B570D26-B04A-4001-AF88-6734DBFFE15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4915950-BFFA-4F95-BDA8-41803D8AC3D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9998ABE-FD16-4222-9E8C-90FD948E5C1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83E912F-6E8B-4E86-B4F5-4A8EADBFA3E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C57AC38-4D1E-48D5-810D-571ADA8D7D5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BA5D9C0-47C0-4709-87AC-7DA67F8331F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3E051C9F-21DB-4FFB-99DE-5B039F86F9D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5947844-C7C0-450B-A32D-52A4D41CC8D8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BD5E2B5-DD9D-4716-9DE8-4C79C927BB5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FBD5459-018D-425B-A76A-B3E0FC8A17C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9648231-ED55-4D46-88C7-92698601B6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CD3AA6E1-64F7-41DF-90AC-3272BAE1A0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7747B480-11DD-4464-9295-0E5887A2B62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BD88424-09C8-45F9-803E-504C54C5669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C0534C0-A779-4513-AB3B-52E1799AF10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6352C5D-B351-45A9-8EFD-1CD0DD4F352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BAEBB66-4B9D-44FA-8059-5F1768EB635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0D6347A-6FEA-4851-A157-8DF4368FD08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F4776AE-ECDA-41BB-88C2-62EC6D51A4B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D573CC2-0D6E-4877-84EE-E4BB892CA92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8A7D2D9-D8A5-43AF-B6E0-42F0458DE84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B50B4026-B848-4B5E-B9E9-31A2120143A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7EB8811C-D9BA-424D-B663-B6DD8B4834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53FF33B-F933-4231-B6AA-8A8754B353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0EAD824-45EF-4F78-9E00-286F87F443E8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7D423B8E-0F27-4079-B97D-A10B9A23D2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8A5DF62-67B8-4752-9152-2A23E7EBEFE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E32E0B7-4167-4E14-ABFD-532563AD261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38649C6-0BE8-48C8-B509-92200BAAE2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08057BB-FF01-47E2-B6D7-E08041541D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7F44B8C-CD0F-474C-9E30-922735101C1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43FE085-DA9F-487D-86CB-E45A91F18D8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1B43DB1-42D6-4B06-9518-C126A8407D3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9C4E3AC-16AB-49D2-A8A0-2A24A0975A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CC632C3-7C6B-461C-BBDB-9650D53EBDB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B2BB60E-C1C1-48FB-A418-8E435DE928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E5707A6-DDB9-4190-9DEC-9ED960A8AFF4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CB0B206-A937-4D3A-9F01-AE975CEB343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CD4DA36-EC21-48A3-A29D-8F76C16E13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3B82D2C-150F-4A9E-B64D-E6804D7C98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C752B83-4522-4698-9429-D4DBBAFE198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CCCFA34-1205-4FE7-97D0-D70F5E6E880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0AEC922-7A70-4E28-89C6-85A78683CD3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45159C5-F035-45C3-95B0-6D2C42C06DB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449E568-800B-45D2-99CF-1166519F0D2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5D35CEF-15A9-4C2E-B8FE-42395BCA3B2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76A0740B-64E7-4898-82D1-48AFC51E68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D71529E-484A-44AF-A131-21A6E83405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A5EFFD4-B8F7-4756-A904-FB1B578C329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EE98340-4C6F-4FEB-80C4-C4B5347F33C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64BFEDA-C3A6-496D-9B37-CA8781703C9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4627713-C288-451F-B1EC-94811E8BC15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0D0FCE7-D6CA-44F4-9E9B-B63DE13E5D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BDB04A6-0150-4922-A01B-451452F492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94078E4-90A6-4E4D-BFD7-5EDADE04A94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A2F0575-F881-449F-91A5-2219A8B2B55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C98D7E0-95D2-4DCC-8331-05F9E7D1951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77E7778-7F61-45C1-94F6-41FD515162E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D9988E89-1D08-4741-92B8-E091A773D7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8B93FF2-354B-4AEC-A35E-ACBCB3C6BE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6E71A839-C1AC-4836-80DF-D5513F59D2A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E923F15-FFBB-45A4-B987-C60D4A0673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60DD9F8-6E4D-4B1E-9761-044F9BD7A1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3BB8AC4-C3B7-4862-B3CB-EF564A069A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AA3DA08-FAB1-42A1-82E7-598FA66666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EF000C1-8BC7-4FDD-A3FC-829FAD84957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6D22DB4-C390-4DD7-89D9-5E54727026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B965C84-0728-4EAD-B2F1-C1167E70A13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F6014BD-35DD-4B3D-A4A4-DB0AE042D63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AB69A91-F273-4ED0-88E3-D1D7E90C646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FF99675-6C1D-4E65-8122-5152BDB256B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9284B0C-87C4-45A5-AA49-330920715C5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D027F48-9440-4213-9DF7-8D4DF10E5F1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255DD51-E16A-4693-B828-617C8BC2A57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BDC7C4F-FA4B-4AA6-A757-462B12D4ED4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380C847-C08F-4F93-BD20-FBAB66928E7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3C14B18-2F32-4A95-A8BD-5BAB0CB8E69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98412F9-31B1-43A4-9BB1-2516E624198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8142E2F-EA3A-424D-A75D-D890B622B4B1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B8131886-F8B8-4960-82B2-3F3E3F07417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582EEB-621C-4D40-90D9-469053194EC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C3BC82E-624A-4B1D-AA44-8C15B3BDA47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EA1AD8DD-DB4D-4F5C-BD14-C8E1211BCAB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C4B9E63-552F-4CE8-9C68-47B2F382A8A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2DFDA87-5215-4081-BE03-0865082051E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18DD438-B6B1-469F-B935-33E90DD353D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9AB569C-FCBC-457D-9C16-A9E5D891C29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D9DECF0-7B3B-4024-B8CF-71840A38723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5FC33F4-4C6C-4095-8758-9D3211E3F70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689D23A-0C2C-4F12-A2C1-F96F1D448E8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6BAB8E3-D759-44A3-AF47-5D225134345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D13A51D-2B35-482C-889E-12200F3AC1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15543E5-BF7E-442B-A91D-1996329152F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8532F2C-1EF3-4C22-8858-236B575E25E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3CB5A5F-8E47-4142-AC71-AE3AF78899D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FA2D355-3CC1-4C0E-BA7B-0EE8AED3875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0018DE9-04A6-4134-8442-11D3C7BFD7B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22BC95D-91B0-4C1A-B4DE-1C0E558A765B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DB399A2-3B83-4D83-AB3C-23761A3CF8A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24608B4-626A-4656-92E9-865A90480A8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317F481-9FAB-4092-8C63-88F04FC0762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9851A4EC-3DC7-489D-8FA5-3989D992E35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1003A62-C2DE-4D46-80E0-C10AAA4802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CB0AC13-9E19-48D0-BE76-70F93893BA7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4D59970-0E7F-48D1-9824-F8066E2514D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0E2C932-69CF-4ABE-AE81-9C9302A1EF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C685805-EA16-43C0-93FA-9BE734D8B87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42EB369-0174-445A-B87F-CDFDA9A11C6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EE87219-119D-47FF-8C08-27837512E2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C40AC00-A5D7-4758-B805-C7BC621046F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BC732F6-362D-42BE-9CF6-7DD45CCF99E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E454273-BFC9-4EDD-BC40-DC37B5BB96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1962024-BB00-4548-8FEB-E9A5FA574D2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E37B136-E443-45EB-A945-3A79630ED03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90068A5-A8C0-4E55-90AA-B46EE36A074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B733C20-5ECE-43A3-A42C-E6F5823284D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671452F-CAB0-4B6F-B257-DC9566AE34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58C6DDA-E7DD-4ED9-B6AA-BFE87FE830A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CD4B97A-845A-4586-8C24-636A950CA5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44138E3-2FF1-47EF-8582-7941CDEB05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3B9514E-F667-47F9-98E2-66EEA5213F7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D130432-512D-49F2-8579-B67B60CE5D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DFFB182-D8A1-4BC4-AAF2-D0CB330B3D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CDCBF12-D045-41DC-8182-F64ABA2991D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79523B3-DDA8-47B1-8AA5-06104A10F16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98D781E-304B-4578-8F68-4B0F522F1FA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B89CD16-7327-4263-80A1-C12695619A8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4D5E043-6371-463F-9C3D-14DF0D0A41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0240882-EE7F-4893-B4AB-04F3A6D08DC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3789F02-A540-47D3-95F4-7A4A3675FD9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9667B73-0B2F-49E5-8E58-CDC7C122AB7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62644CE-A450-45A1-8776-1B0588E1AEC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8093534-C20B-40DF-9A5C-4FB86459E24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9C172C1-8B94-4E74-96D8-B015BE01FCC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5A0DE77-1E0A-40F5-BD31-E4CBD32329C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D5FD0EF-5317-4A40-A1CF-E4D5CA7EC2E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A8338C2-3595-47F1-B254-30DCC52E56C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7090AFFC-1BBD-496C-8EA3-D007AEC98BC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BE36C07-8AB5-48BC-A792-A66067208E2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21A2A4B-94A6-446E-943A-BEF091F4210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AB12EFC-5435-4747-854C-F1F17FF44E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624EC4F-0282-4B6C-AADA-4360B01A522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0325256B-EF19-4C66-A563-F75DAA63F39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C049C25-E8A7-43AB-A27D-0742171862D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12303A6-B29B-4320-B350-87C80DDD789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EDF57D6-C8E1-43AC-9BFF-00C4E126B61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37C22F19-6896-4A19-9D7D-05848CDBEDE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8734309-BCF5-40AB-B8F8-962528B95EC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344C951-811C-4CBC-8B28-8C1ACA07EA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22394FC-6B71-4AA7-A86D-9112535910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72D4892-72EE-4CFF-A620-5651298FE59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196C5BB-69A0-4978-8C5B-918E2CFCD8D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573FE72-50ED-4455-94B8-991B19F330E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C46847C-4D15-4C18-8473-4A9F9A9EDD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552AD7B-26F0-48A3-92DF-706EA7D1978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84800851-5B01-4B22-8994-1928FB7D899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7C29C23-6EC3-437C-A9F9-010FFEEB218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BE48B88E-BAEB-45E6-9EA3-57C45268817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8BCCC26-D065-4DF4-A845-856B11DC0BAF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0243DEE-F027-4EFD-A618-D3064010E73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8327F08-5077-4B5F-AB99-D96CFBF791C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90AF4B5-F21C-4BEC-A0CB-2ECE2472E50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9670029-FC64-40DF-9273-36BE9A843A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4822E5F-09D7-4DC0-850D-61DA3847DD6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6DA1B8E-7D39-47E2-B795-C00A15040A6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20653D6-6AE8-4E0C-BC3D-1685779A08B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0DA6531-5E7E-4DD2-82C7-896C55D6F66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6B3598FB-975D-4047-8261-AB1B3508875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030C6BA-B95B-4356-ACDA-1237F30D0A0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DEAB125-40B8-4896-84BA-C52A1FFF870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33CA6CB-1C46-4D2D-9646-7ED394E8695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640EBD5-2397-4B5A-B214-646A37C67B99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F5679FC-4469-42E2-917D-A49FF2BBBAF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05E75A4-1508-4898-8C5C-86A0A5357DA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C0650D9-825D-43AC-87FA-9F43F228454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EC7E4A8-5619-47F1-A4CE-55229E05248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02AB5E4-67F7-42DF-92C1-E491963B337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604F987-BFDB-44FA-831F-DBACFA967CB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2F5133C-D0C0-42CC-BC49-F27969E6F61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D3DB7CD-9311-4710-8778-80B21EDE099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644D4CB-34A4-41D7-BBE9-B4D8102BD27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B0AB6C9-DC7F-4228-9938-B89D575FF93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23F6BCA-0507-4839-849B-C209DA7F7A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307A4B2-4C42-4B13-9BCD-8A30E8AC4A4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49735C3-4F1B-4A3B-B48C-F882D564AAA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5A3951A-BA92-43EC-92F3-63760209649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5592E0D-B21A-4D96-B349-94C1B3A117A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1BD82EAF-F890-4E24-8536-48E7F176855A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0939125-B515-4392-B001-B6C4C888D78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CFE3893-55C0-4D08-8099-F37FB6B32E8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C5A433D-228F-4DF9-A533-0FB4EDDAA38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2B95C14-B136-446C-98FC-82BCFE4F35C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0B24F01-236B-47DE-84BB-BD1D838404B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F95C395-49E9-47D8-81BC-2550C8DF617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4C3D56C-9A24-4A56-8ECB-DF2BC7737D2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5641FA5-F56A-4BF7-AFAD-8DF915B344EA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500BDC4-EEB3-43D3-8A22-E512D931B6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A297468-7CF6-4345-BF9D-FB3B30CF162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F2FF30D-4557-401C-8852-15CB6D91489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CA6AF1E-D768-4442-B480-EFCFB2CA5FC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19FB8A2-42F7-4743-A60A-B0A9F9794A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7A9A69D-3001-402E-9F07-C2E5627EEC4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B5FD882-AABE-45DC-B7BE-BEA9D567656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4191C60-3BEB-4975-843B-418646B7FE5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4BEB5A5-C88F-4E75-BE40-BED3E176161A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0E5ACB6-7381-4B21-8B05-5C84A6B7563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6223E80-6265-4AC3-A137-73FC727490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8C352FF-3E11-46B0-8D66-D34450FE3C2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F69CBF13-74C4-468B-AC2B-D022584D5D3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80C9277-735B-4500-9B81-95C95621B3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E148286-7288-4682-BB1A-BD4338F2B9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275FFB8-4B06-442B-B919-87C1749B73E5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5DBF5DB-7512-4C57-B674-9339BC4A404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F30AF26-CAAF-4337-81BD-D903F0C7C35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83F88E3A-297B-4218-A1DE-B7B4187F945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F3F7527A-99CA-4093-8CED-87CD6EA03C9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94B354F-C28B-4051-9B72-6462FFEF18E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2276AEA-D1E8-4564-B494-2BA099CE48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413C449-66B3-4D19-871A-DB9A721082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3BEAD37-5200-43DF-A454-EA29CE1E308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BA2C748-47F0-48D1-8F26-949CE660A88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6A32DE2-24F3-4122-811E-AF90141E153F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12C4012-0167-4D00-9354-FB34542F30A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D51AFDB-837A-4A22-A0AC-E0C7892ECF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C7D9ADB-D0C0-4CD2-9E04-12EDCEF2CE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61B6C02-8DD9-4644-AD35-1E0D8F572E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209337E-E83E-49AB-AB02-4EAD8F6B960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58CBE94-9649-412D-9263-DD591696EE6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91C6657-53A3-42A2-8BE3-CFE9334BEB7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AC9B0A6-8B6F-43DC-8F26-C6AD57872C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ADD841D-4BF9-4C4C-BE43-8215D4327E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E4CEEEB-2A3A-459D-89EE-BA65ABD6860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3C91BC3-B0DE-4B94-97A3-FFDFA8CACC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18FC2E8-D2C9-438B-B09A-EB3354CE48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52ED4EC-7B53-4408-9F14-632034AE70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A4B2D8AF-DDE7-4D24-9140-1C03DC0E23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9C61EA1-BF26-44ED-95D6-29FAF20F60C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A888D62-4997-4FFE-8DE6-6830F1BBCD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9B09785-70D7-42CC-8AA8-BA9769B691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26A99CB-0692-42C1-9A70-6A0A667FD84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EAC1FD7-409D-4A50-9DE2-9C0E847832A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A734BC2-2ED2-4087-A2C6-4142754950E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46C3BB2-08EC-4A81-B7DB-CFDAD1CC7C0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210E964-3599-432B-80F2-E45805790727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E1CD524-475C-4776-821C-085334A17E6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4EA94D6-8050-454B-BDBF-85B911A6BA2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8AA6EDA-0977-4E77-B6F5-9EC6567D029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E481BB3-CA9B-47A8-BB3E-C0AE480C6BE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118E9AC-3267-4051-9D78-7EA655D8762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7D709D44-CE56-42EE-884E-75BF789330F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308547E-34CD-4B2A-8C2C-30CAD44DCD1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05CD293-AF3F-42EB-9B2C-BECEC342C26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817E0F4-30D7-4404-B999-4F38844AF60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B7EEF5FE-163D-45CE-BCEF-2B0D8BDCBCD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3566EE0-4E54-47A4-84C1-8780068113D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6F3D6E6-4DA5-417B-BB84-6C30D78D114F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9F4B199-3520-407A-848E-11BEB2A9B3D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CAAE110-CDB0-4CBC-82D5-6517D85478E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CC2377D-3AA7-4AA1-B527-CFAD7BCCFA0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3429805-E41F-4068-B6DC-4F8CF240309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FAAEB26-140F-4D23-9192-CAEF5F3BC8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7E52447-F4A6-42FA-B1ED-63CC6C0C704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2675B9DD-FF89-4D43-9133-3233B22ADC9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E19DC75F-D141-41A6-91BF-45359C9C43F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BB14C96-F499-4483-B3F0-A3CCC9C66AA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57CD6BC-3CF9-46D3-ACDC-6CB548E9D86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6785205-4DF8-4104-8F21-493C73F97E6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AE4F7C2-8735-456E-965A-CEAD0EC581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2336135-0490-4466-8595-DA7FA34B05C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489A67F-D2D6-4535-9D94-EB95E2E080F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AFEC0EB-5DF6-41FA-B5FE-DC5ACD3726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89CBC5A-677C-4B8D-9613-03521ACFCA8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16F08F9-149E-47AE-BD3F-7621120E899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3128C127-EFEB-4F03-B041-F11520FEE4A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808DA8C-7C3E-4B46-BF93-8BA56826AC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C69D83D-DF5F-4F68-9D14-7B17A091DB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BE7BECC-15E5-411F-9E4D-94AF633033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B4B8BEE-51F2-4AD3-843E-FF0F219252C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A8D7ADE-0688-4496-9B64-6ECFDB7B14C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361D95B-B6D4-45E7-8CB1-72D511B3A0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076DF5C-11F9-4129-A892-333639C8B67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F50D1C3-8CAD-45E6-AD9D-6434A21D661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CF08206-C93E-438C-B2C5-5E9E2751C7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78851E8-530F-402D-A484-584DFA2C7FD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755D30F-DBE7-4444-B89C-473B250B8B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E47C2A9-2327-4B71-826A-A9E34C5E027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1242288-CCD4-4402-806F-EE5C6E180ED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2418D8B-282B-4F32-8C97-2EAC6A2CE8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D18EA18-093B-43E3-9382-9113B380F87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199990B-47D2-4B91-80E8-04DFDF30A6B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8AD769E-E75D-4CFA-9E0E-8F3A7ACF10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4CF3331-2036-4B84-A7A8-7468B2EDD33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EC3A324E-6C5F-4CF5-AD99-7AF26BAC1BF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3806A3D-ADAA-4262-BCEF-981828FB7B9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3F590A7-E345-4891-B921-364C6E8E3F0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6FB2CC2-1B92-4B40-ACB5-C2B21C073F8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8302173-E96B-4FD5-BD21-A21F957CD88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77A7C8E9-3E3F-4A96-9A0A-51D8B98ADE1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3FDE0C5-241B-430C-8D91-D6D00A53E10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05EC72F-85C1-44E1-A621-92B0D219F8C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64D0560-61C2-47B0-8FD8-EFD2B2B4972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903F4F6-0EF8-469A-86B0-C92E3EFD77C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B8CB15A-D2A6-45D3-B18C-E18AE6AAC84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35D4CA7-2429-4A04-81B5-82516914489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F79457F6-8952-4A00-97EE-EB9B8E3771E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48CF6AA-BC97-425B-91CC-2D3B4C47CBF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E4CB01F-1DEA-43EC-B0DA-A2D4AD72A47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9763F08B-52EF-4ABA-BA47-091570497AA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0FAD55B-D54F-4D22-9D15-3D771FEE56C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E92FE23-83FA-43BA-B59C-0DA8E772AE5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60E342F-4A95-4958-BFE2-5903F280FCC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F29D636-9A43-445D-836D-4E8C6FB109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5A5F309C-7D83-46BF-9CC6-DB56E4FD0E5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740D098-3EE0-4B31-BC72-54C6B862B2E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2BF70CF-C30C-4C8D-85AB-AB05514E9A9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F2C5B0D-0325-477A-8FDB-3270B8320BB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B36502E-0410-4C8D-9FD8-F53A2082907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A99E58E-7CA5-4180-8EB5-FF12599CB57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18BA036-6C94-40C8-B17C-A4F8DF01106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718E7B8-DDC5-4774-B3DB-509E20F163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3A988B0-27FC-482C-A7EC-CA4F729D37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3B6D900-6045-4C13-8145-11655951AF6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48278BF-19CA-464A-80EE-7AA7D1F3F4D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30B8FE17-E4F1-49B0-8BA9-91986E2E8CF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2EA7110-EAAD-4388-9782-EFB1EBA637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1BFDE60-23CA-4B2E-880A-474E7DBB077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67DBB01-0AA6-4504-96F2-2933DE69D8F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C1D35E6-3006-4CEA-9A55-225557273D6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CAE2D89-58AD-455A-9536-1C984BE4867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8B955C1-D6DE-473A-97D8-F1EAA842D66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BB62D7A-BE5F-4402-9FE1-C9ACE3AA70A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484C611-AF44-49F2-B59B-D5270C2EA5F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22F68F3-C124-4BB1-959A-EDE1C12AE67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D3AC65B-4CB6-4A44-AAB3-D7B44F0A85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6F5D7D8E-FE77-4581-9A1B-F67A073E0B1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E21984F-F971-418F-A9C3-56353829A76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CCA384B-8ABA-47AC-A1FD-E48B0AEBCF5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B5EB780-4CFF-4FBA-BA10-D2FA4F2DD21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B36BEE4-231A-40AD-B8A9-74E842B6B36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770E1496-1BC8-4F8B-BC98-41B7DDF5DA1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F3620084-A084-4D42-A43D-BB677CC8DB5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B6A9077-DDA0-4765-9612-D695BA04F79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E4A0106-3A28-4F4F-8E5A-0C3D8F55C29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E013E17-1594-4A99-818A-83EAAD3549D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2AB50B9-1561-4743-8D25-4E54E2743D9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FD55058-0571-44E4-9D4C-CFB8CCDACD2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E4E527E-4795-4E64-BB2C-D6CA5FC40B5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5373F55-032B-4D39-A33E-706539FFE3B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59008D5-6033-45A7-B6F1-2954502E1F3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2A6BEDD7-A7C6-442F-854F-1ED10DFB27B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BFED266-7D2B-412A-BD22-4F370CBA530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CF17B80-B842-40A1-8F40-B46D334F81E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9BA2537C-503F-4FA1-8046-FAA44DA69B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F2A2073-0880-4C17-BB41-83BBF89BD9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7D9FFDB-21B2-4DBD-8E20-D2D21C41B47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9F1F34F-8678-4E68-AB07-DC951679095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E33B9E9-EF8F-4959-9CA7-B3EDE4ACA8B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2F12AA5-8C86-4E1B-B631-C0EF6C2DCCC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AFFF058-B208-4824-9A59-DB8305D8121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EDC6F851-700E-4DC7-9E3E-719AF5A69E6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6BC41B6-CFB6-4658-B0FF-CADB8AFD185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AD0109B-1576-4612-BB4B-B5ACFFEBFC8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65854FB-C39B-46EC-AB71-66B5EF9A086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295DFCF-940B-461A-81D5-A2D143A6F60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FECEC97-081E-4E51-BB6C-5C3C3FDCD3C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8953C24-7FDE-47AB-8677-432B23594F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C4F638C-8940-4DC6-A144-54F8B20750B6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7E8C25C-B767-42D2-93A7-6C719C6CCD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9B6EC2D-813F-4BCD-B39A-7BF697FD932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10DED5F-B1EE-41AA-9AC9-C92C25E49F0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5911A87-FBE0-42BD-9F10-811F54ABA6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B406C35-6FC6-48C4-8BCC-54555AA00F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E278886-E374-4342-8AD0-6D352F980F0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D044F6B-1FEF-4E58-9E1E-363C1AC88DC3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BA812EA-B62C-4D18-A1B5-D81AB5474A9F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697CFA5-6B98-417C-8FB0-886B84DC8FE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F496354-8FEF-4005-9788-B6C6353E398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C327DD7-D3EF-4167-88F6-81D96E6D4C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41FFC47-FB8F-4969-AA90-5B5FCDFBB0B3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CE027FE-5BB5-4D18-89FA-51D8EDB1555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A4BC260-56FC-4DD1-8DC2-DD36337B27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E57A473-EF94-4479-B585-B64A80D691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202E969-59DA-4FBB-849D-B4CF4967636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C7C5C52-47A8-4371-B876-7540D23DFBD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9511E2A-2E8A-44B3-948C-23195D8994B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996D9D6-E0B8-4B2E-924E-C45812CE265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1B4D706-B76E-4C59-8089-7C901596ED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3CA1135-A9FA-429C-BC8C-DBCD25E154E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143DF444-E823-4D12-ACCA-FB2B7FAAB6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5DF1F221-93D4-4C6A-8816-90DB896BFC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53CA5BD6-700A-43CC-9A51-18BC92E7BE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A296662-44C9-4C1D-B9DC-A7D45FBDCBC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4D308D2-A713-4096-ADE6-B3376AD9C52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8C50427-C058-443F-8B7D-40288691314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9C0160B-FBD6-4895-B921-8697B5609F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16C0F86-FABD-4D5E-9361-7B54EA6B1E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0FD4DC5-1B76-4E70-9259-2F9038273D5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99D5DDF-4D75-4CF8-A294-5CB4990FC73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896F5EF-803A-4734-9DE1-70DCB90D33F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884356B-0B6A-4E06-9398-2AC8B19C15A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EE202F7-F22F-4165-BFE8-4D8FA9DEDE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119AF2F-79B9-4A41-8DC1-609253FA31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5237D27-20B8-48A8-B908-90489417540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941B4B5-4515-4FA6-BAE3-9DC1DC8023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DA715E4-9955-41BE-8F65-D81B04316E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965FE8A-3599-4204-B83E-0AD00AFF40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4757882-6323-47AA-96B5-2B5A6C7DD0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4769DA6-27D4-4412-99F6-CA311D670CC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CDCA19A-EAB0-4DC9-B56C-CD7E8F5CFF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20094B4-5624-4FEC-925F-63C26179EC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C49E0A2B-9037-482E-8CE1-0E258A364A0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4CA84F9B-3312-46B5-83AB-95F35D2534C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B62118F-1B72-4610-862D-537F485A85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C0D239B-12FE-4802-94EC-63A9F061EBA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27CB311-E1EF-4425-BC0E-DEE5AEBD231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C3CCD89-E948-45E0-A0F9-763EE690405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F2287FE-1894-465B-BD18-72981D77D2F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672A0607-516A-41E4-87F5-2914DA567CA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7B2628B-C670-4BC8-BE98-B54F7715A13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091939C-A0E5-44B9-A2DF-CCE18A20CD7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020C450-6332-47C8-A5B1-0F54DA3BB0A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2A47973-9AC6-4104-AC7E-BEDE707C7AC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42287C3B-75A7-4F85-B872-9767DA71A74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56F37B5-7CDC-4424-B26F-F2333A31EE9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1312DCC-DFB3-4DA2-9039-4B66DBF84D5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C147B63-E3F7-425E-8173-A0483F04AC5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3D5909D1-9E29-4E47-8722-94E04669CDC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064C643-4311-4AF2-B3AC-62B9155C28B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640634E-C8BB-46F4-A225-0D78870A29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42AC7E5-33F8-4634-AEE5-6E0BBBD59AC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D2A80EB-A803-4890-BFBB-044EB8DD6A8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C349F07-A0A8-47D8-8356-E8583E07D14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9DFB295-32F9-4327-AB63-770D0237D1B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E27CEB1-63A2-4507-B875-DEDA399DDF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49D95E5-C1C8-4B05-B2C8-61C48957A35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AA09B5E-0F60-4DC2-BD22-BCF66DCE582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D22911C-09F4-4926-8B47-2EA63F12BD3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6318296-98E5-469B-AC34-9650B080046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0695426-872D-49C0-B362-2C1966D237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1C82C00-7B7E-4000-8536-BCBC274EDA9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954FC66-ED70-425A-A271-EB181F5EDDE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93AC342-3CDB-44CC-9860-C6927486760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71DB8DA-0724-4F33-BFD9-DC72723E6A2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45D96D4-2B42-487B-950C-3FE03A437A2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11C8F08-3D06-4EE9-8D84-5F0982B4777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B9FF8DA-2ADF-413C-872F-894BF52CC0D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D2E1FFA-444F-4C65-9804-FB86DF7D5A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D640C04-23C2-49C2-88E7-FB52C78283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E75D12E-15F9-43DB-9055-7139797599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5C8823F-29A4-4A47-88DD-335447443AA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66994F9-3A85-418F-A49C-E718DE42B4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C8CE50D-8401-4102-8FEB-C73C1D150DF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5AFEEBF-DDAF-46C3-8E39-DAE4322195D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6BA9C5F-0519-4660-9E0B-1C66F60359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3758BFE-5D10-45B5-8271-C4DA7E39F1E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BE79525-5E15-4CDE-9F9B-7B00A6354A7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7C52EB4-B728-48C3-8A08-EA2C4A93DBA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6B845BF-363A-4104-824A-ADFFC21ADD9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5632038-7E7A-4F1D-A13A-004AD9FD79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1245A38-2C17-468F-9AC4-15080DB2F4F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01938E3-9401-4487-8329-7E74DBA602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F46F0AF5-7904-41A7-97F3-00A2CEDD5B8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2A5EADF-92D1-4307-AEA5-0C3AB715F0B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FC00A9D-6D3C-445C-AC56-45AF928B72C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CF32249-711B-4D92-95E8-DE8232C999B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65CA1ADE-AC80-4E2E-BFCA-EA3DFD95CC8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106BC93-3F45-48CA-BBB0-3283318AF9F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8AB7785-622F-4F8A-B477-FC7CE7E495C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7D18C9E-FF60-4390-870F-90E9C273CCF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F266D06-29FF-4C47-BB96-ED2879BED0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E1FADAC-E178-4FBA-BC95-E8E09DB7B34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3C7D32A-47AB-4577-A095-771F497E9D2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F8E5EF7-52FE-4126-BEA7-CC50D4E9E5B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404B96B-E0C9-4E29-8F3D-10E969810DC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C03976D-AA69-4D01-B08F-6F4E68B8830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ABFF2D0-CDAC-4C34-8DAA-C055F6FCC25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DA04EEE-4484-45B1-8248-FA404137D3A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27E0FCA-5E8E-460C-A8B5-9E3AC3959D7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375655C-B472-469D-AFD3-A9FA54012BF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555F052-2665-4A4C-90FD-EA58055664D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35FC550B-0E9B-4AB4-865E-6DFF5E96A72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B7D6143-68B7-42C9-9150-582125A4F9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33FCA07-25FE-446C-9B32-824B0069A1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670A1A3-5648-41D6-8AAE-2B99A547CFE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BA97DAD-9D81-430F-A904-0D9849C9109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5AE08C5-8771-487C-9B8E-2833C5131C1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69421E5-0B0B-4C5C-97F2-F89A1E420B7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4E6C4D9-4EA5-411E-9EE5-C06BCA17B7E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E1D4B73-4286-455B-951C-BB706D9F236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EB96DAC-6678-4ADE-9A73-51EA072C248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DF2F8F9-E931-4DCC-B9B0-66BDF460A3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147B6E5-9DB0-430C-BEC1-289C322C37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394E97A-C581-4EC1-B718-A0888BE4C91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67F5111-EBD0-437E-AA59-ACB064A899C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26A9BB1-9FF8-4A62-887D-48090225637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F590F6EF-6D04-4352-B145-8019F5C834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A9AFFD5-94AF-4AD9-BAF4-FE4B99FA03E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538B84F-D249-477A-9652-8855F7C1B53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91B0D0E-33B7-4F3D-8489-4FB5B308F3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067447E-11BF-4F74-99A5-5AF3BA8208D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5BF28F1-C8A3-4393-95EA-79406FB0A0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AAB41FB-76BC-4DDF-8C81-1C8075F82F6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B5FDB6D-AB54-41F7-940B-36F1A6D34C0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ED53151-7273-4F24-BE6D-90580AE17BE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4C521F1-297E-4C83-8772-0357C2CD879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A3F7D3C-D12B-4F21-A06F-AB5DAEDA85B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6CDDCB2-44D8-450E-809B-65FFAF3E7E1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9CFD2DB-B86E-4F59-A169-C1D3D5FEFB2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DAA0B7A-F049-47CA-BBE7-CBE244D6DEA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5EE2BA7-F8DE-451E-82DE-92F24839C6F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17D52B26-DF05-438E-8BAE-5F464B107D9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B8B8B11-A640-476E-9C4B-82967C8DD45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CA387B9-41BB-4987-BDCE-F739BA7BE70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B69B10C-936B-4FEA-9D65-04192DA892C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1FA7EF9-626D-4457-9C2B-25CC75EB71B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A3C9682-3876-4FE2-A77D-8E4242CDF56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491082C-55BA-44A7-BB8B-A20CDC58822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D5956D3-CEE5-471B-B8A0-65D12BB36B6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5558C780-2681-4DA1-9929-54A32B7D74F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347504F-C811-4806-9BB7-8E2AA7335CE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53EFDC9-BF3E-429C-9FA3-D2C66BBD574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3D1EEEE-8530-4553-BA1F-000A2C853BC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541C08C-6D07-4092-AB3D-72DF6DFA4F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A011D975-CC8A-44E3-B391-41D7B2F27E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A346F8EC-370C-4A21-9392-BA8A665163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67A320F-1AD8-45B4-818A-6F01FAA9AA6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47CB5F62-4702-464D-8932-E6895F803CC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885A801-5F86-4CC8-8E90-DD924B4D39D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4C5B1B2-0E72-44AC-B14B-A0D201A97BC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C20189B-1D78-4AFA-8363-BCD59583561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BB92664-A8BB-45AC-A3DB-E133572F59A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2156DFDB-1DDD-419E-BE64-23D35021B29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73619C1-F8F8-419F-8847-E0DFC9FA599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31F8331-6322-4FBF-BDC7-955BBEF3612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9B19AD8B-7F83-4655-A8C2-EB3832AA295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2AA10FD2-E1FE-48BD-B1DA-4D472537695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734792F-6E22-4F02-B758-6197F34F90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BAA9A49-0859-4CAB-938C-4D87DC9AE95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912D43E2-1FC3-4183-B6F5-74D147E825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F982695-35A5-422A-BD06-AA3E3ED75D9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1924F12-F5CC-41A0-B7C1-16C7AE3EE43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EFFB4D9-F9F0-40B7-8FBB-572A401C955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91DBE09-62A7-47E6-ACAD-E67B86AA9B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ADCBDE0-065D-4966-9882-E108D6BEF36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2883DE7-C07A-410B-9165-E0F023B07E5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C334657-5D99-44B1-A79A-529FAAD5E92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7F8C440-C488-4C1F-BD70-58B5FC2A4F2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CE37E660-0481-4D5A-8815-94A41523CC56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92CD6DC-BBC2-4551-BFA3-87C7E0B3E6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4D56C06-1755-48F3-9852-64E97FD23BE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2F72285-0066-4027-9633-52620B84A72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4CF6E1E-AB7D-46A4-897D-C2E81C08E1F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ED0D45D-36CD-4E5E-A020-F48413355F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AE1F4A0-5434-49A1-9412-1C2BB4720D7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E9BD4867-3C63-495A-AB41-B2436B840AE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AB6CD4F-7F34-4427-9812-C4314013F3E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3B7A2F4-FFBF-4ECC-AF25-1A69D0114FF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9A8FC9C-9C75-4B12-8B08-767EBDA6500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E0C41C6-B858-4ACD-A576-241A3276E3B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DAAC720-8748-4CF7-AE1D-955AC4C600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7A56D98-7AA1-42B4-9C93-D5E9757A80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487573CE-223D-4BC1-B209-E0000B3902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2E3107D-7719-45B3-B5AD-27509C15A63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FA98644-5B2F-41B7-A015-A5EE297B7AB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766ABA3-112C-4BB4-BFE0-FB9E1379459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775371E5-612E-4006-8F31-6E6C23A120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74B966E-7C22-4F98-9EB1-AFC4867040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C0D62F4-35BE-438C-83ED-8047ACAFD80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6FF94F9-E773-416B-88A5-84C02EDC1EE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B75D6B9-FED4-45F7-AE53-10FEB3EA8AC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01D224D-34D2-4941-9B4D-8CB9A8BB42F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3A63FFC-41A7-499D-8D5D-76F249482C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57DC08F-7AE9-48DD-BB7E-EB54DCA7CB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526806B-A73D-46B2-8FC1-AE98BB1FAB1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BA5A0A1-767F-41EC-A7DB-F4C7ED6890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3F7C7AA-3A07-4807-A110-ECAE1A4E81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4A26CD3-F0CB-4B35-834A-61729A4982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83FA34D-376E-43E5-B2DC-0595BDC8043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A24969F-4285-4C16-BDB0-ED19395CA0C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AAB0F42-0364-4EED-8550-69676FF600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6D9CE8B-1C47-45D8-A4F2-1FEA1D61CF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58BBB72-270E-4D4F-954D-8F6B24B12A4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40F47C1-A28C-4852-91B4-8D14999FFE8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375191EA-373A-47FE-8070-F2A2064080B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D517C00-CE28-4EB1-B3F0-21BE2F80123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D1341A1-2BD9-4562-BA5D-BB1C096D24E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392D440-D833-408D-9F48-49CE1586A0AA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E08DB65-FF69-46C8-9D45-C58627474D95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DAC314A-6EB6-409C-9F32-655D9AAB1EC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D9F903D-03FA-4C7A-AC9E-224E9A2FE91A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08E3B6C-ED38-4A7A-AC4E-E7C5740B2D4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A181FC6-C110-4315-B200-1CBE3B42613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BE31AF6C-53A1-4158-925F-F060C92D642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DC4BEEB-D50C-4D90-A8BE-8CB7CDE9E9A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2C170AF-28E0-45A4-B1FE-A750FD53B69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206F20A-0A87-4BB0-A8E7-F1DC99F5017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66C4CA4-DEE5-4BC5-A3C1-C4FCAC84FCA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C4B5C8A-1805-48BD-91B5-287EBAE5DBA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7713CFC-EA1E-41E0-95B9-854E02C4FE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15360E2-4511-408F-8047-400F2C42325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700B043-E7C6-42C6-9546-335C794DC78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C4A54E7-ACB7-4CFD-9A00-9D85209B774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D4B5930-877B-4BFA-B8CC-916196F93E3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29AC173-81A3-44C1-8030-CA753F828D0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4C8EDD5-3130-4693-870F-FF81C92336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29A3A6D-E393-461F-BBDE-002E77A0074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BB0BE70-3E34-4BFD-B9CD-6FEDA9D866E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E9B83BA-283B-4CB5-8749-66F53AF2226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EC9C6BA-A72F-4447-9B1E-A5C36192E1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9B45D85-A8DE-4BF8-9D02-6C1DB10F390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EBA8738-FBD5-43FB-94D7-D28B43E252A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661D4D45-DB6B-4218-8FE1-609F2D7827A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AF83188-107F-43C4-BCB2-0484215F85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0BC8DD1-9CCF-4CAF-B1E8-9F46E87C6D6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E581132-D625-414E-8214-CF9F5454C3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8184E08-A23D-4E4E-B469-B2426F52F3C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899B011-9D01-439D-8447-7CCF983832B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6D602AF-582B-42F6-8EF2-830724DAC2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7F63EA6-9DE7-4060-BC3C-E3DEBAA8EA3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1F3578D-A2E2-4F35-8EBF-4CB6949897F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3B80860-291D-4DBC-B200-3777EBB8336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DDCDF74-1F6D-472B-9997-6D09E033A6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47A4A5B-9F0F-4D8E-99AB-DA638D75A2C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A9E7A55D-CEBA-43AB-96A4-9B27C177F25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D3408F1-DB3E-4583-BAA6-C2CE526654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9B6C0B8-0600-4FCD-9A2B-CD4F70389AA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808336B-1CBE-488C-8C09-6B8F479248C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7135E214-28B4-4946-8CD6-F6B641933F9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A4E80C8-91B2-4651-85C6-D87CEE484AD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D7232A3-173F-466B-9337-7232BEFCFF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6DF84A9-F30A-43B4-A305-B13CD7F8AFF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7734B868-2D93-4696-AFA7-29B811A138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C697A93-F306-45DB-A15D-7F046E1666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77EF896-6BD8-4A25-A9C4-F855D0473B1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B30D10E-6D4B-4AF7-B2AE-208D34B3BE1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19E29EC-1A7D-437A-AA1E-1ADAE5A4EFC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D7854B4-6519-48D2-BB08-D576FA09F5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45B2180-2388-46FF-B0E3-B36312B9E89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6D7A932-6DA3-4E30-A408-4EE29F40593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53016C40-A813-40F0-9139-2EA044DFE01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CAD8FE1-6D89-46E0-A78E-F483F39DC6B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76666AF-66C6-4817-83BC-08CF494522E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3803374-DBB7-44D9-B692-9E4E84B723F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7F37414-BA11-4930-9E46-01CB4B163D4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F467B6E9-43A2-42AC-A2B7-CF2A9DB5ADF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8BDD4A7-C5AE-48CF-BE91-CEE4FD0AA99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D489019-8040-490C-9317-F7C5E2BC34F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5912F61-76B6-4E16-8A99-2680531E32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97DF3E9C-0AAF-4632-9756-2EF4EFCE0C6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0848CB5-4710-4AC1-B4F7-458399CCE83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D9918AF-7182-4410-B661-0464EB83710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4E68764-D41B-4811-91DE-20F73C159BD5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8BB4693-62FD-4AE1-830E-36C0216646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023E2DC-ACAE-49E9-B199-6714DF39B1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A9C7B77-BB49-41CD-B648-6F1693C3A302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7222EBA-4CAC-45B1-8CFC-84AD6D72782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EDFA6CC-D833-4922-B880-2BA59933EE5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22A221E-365A-40D7-B7E4-2B4454CE722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607BB22-A0C8-4273-B3C8-1D619A6BB73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3E8FF16-30F1-4932-BF10-1A850FFEA4D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44AD90F-277A-4976-BDC8-301223D83A9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FF798C0F-966F-4850-A652-5BC2697039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71D168D-A1AA-44D0-9001-219B01DE10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F598153-5EDE-4E13-97AA-8BB0B543545B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6337CD7-B257-4717-839C-F063D1F6653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1A2AD22F-DDCB-4FEF-99A2-6CA452C7D21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A06306B-AE92-4587-827A-683FC88EDED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85524ED-36B7-4020-B8F8-F8C15C68262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51AE068-C211-4C9B-98E3-253682F5AE9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129C9C8-36C8-4191-BA7E-89BA9904F0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24D9B1E-6DDB-4A08-AD65-F6C0AEB63B6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596AAF9-8423-4FCD-8926-DAE84F05201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B592E21-0B28-4A15-990A-B89CE831F6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F806095-62E8-4CC2-B62C-B8C0B72C667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285B9F1-B9EE-4F90-BC56-77527E90EF0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63EF4A3-3681-446D-BD27-6615DBFABA2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58DB397-8D78-4BFD-B65B-96D7BFDB4DE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3A65214-CB90-4DD9-9607-16161F5E1C2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1FA9DB1-6486-4862-B1E0-C2AF348E2F7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CAE0997-C44B-4509-92DE-379A885BA4B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27FCB929-1B2D-4719-BE67-5DB5B9398F1A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FA9084B-DB45-4DF6-9804-00D5F12781E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5B2975D-C2A4-4873-9882-9F4208A30C4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C4B7846-6278-4706-90EB-796EB8B76EB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1F9988C-1D90-47A7-B5B0-762346262BE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C05AC6A-BEDD-44D9-B459-23DFFBDFE49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0BFB7AB-7C9B-4561-BDDB-A792F1892C3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9FF1F71-F103-4A59-AA39-8239EA60343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BB31DDF-1750-4BAD-9665-FE1B2F17C95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FD13124-4A0D-4B0C-A95E-4F06464A1FF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DDEC974-E595-4AC2-BD1C-DD322F30309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A3EF41F-DF16-4EDD-8AEF-5B6E647CF63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9827903-AD05-4652-AD7B-AA864D7C558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99724C7-4D72-4420-838F-B9F2A172F1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A854305-4C49-46E4-940B-88710B6002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0CBD6CA-633D-4224-8EC8-B74D0F0676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30A82924-2F12-4888-9DC6-98CC9441F32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81F685D-9C6B-4A58-8CAB-CDE8E95F050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EB7A617-16EF-4D32-9FC9-4E308DF355F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8B6A201-A15F-4825-AAB9-31EADCD0361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25FF966-0525-4581-B620-819015FE935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B66EB75-FA48-4086-8276-A29F4FB2AA8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4832CD9-648D-437E-8C54-0640F4B2EE3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9FA7BBE-EA47-4834-98D9-94995975CEE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9F0D163-F282-48B3-9C16-F9527239E8E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08BA285-81BA-459D-A220-4EECF8513D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3CD6A6F-7F92-46F9-935E-D6ACAB68F83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218648F-0E97-4BDE-AF8C-A181BE73AD4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3775054-E5E0-436A-8107-56B7AB14E65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836D80B-FED8-40BF-9A80-9596A214A2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0A44C401-F31D-49CC-9725-B3CC7F6C010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D17DFC3-31AB-49C4-B771-FE57593DACC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18D4894-3CA5-41BD-BCC9-AB4661A4D5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3D0AF40-A665-47D3-BC32-6B7F2D6BF5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5AC49D2-2CE0-496C-92CA-8CF6E9C43A6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559F8AE-03BF-4B07-997D-BAA68943DCE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BC4758E-5717-43E0-9A5C-FD86205D769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CD6C6548-5FBE-4218-8AF2-AEDC3C0AB9C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28C05A9-C66C-49D1-90F8-85FF07D4C94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B15F86E-23CC-4899-9CEA-4AD3F23506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0391A10-F2BE-4A55-B74C-8BB9B2A0FB7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CC995CB-3D9A-47DE-9C15-07F1F125628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3616044-2096-4D7B-97BF-5815ABC792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337EC59-60FF-4F7F-88BC-A84A0BA596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C61C11C-3555-4235-BF19-B7B13D8E23B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9AAC271-B24B-4696-BB3E-AB8FE5F41EE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2A7874B-8968-45AD-AD1D-25F423ECB87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2A8EC8F-12D4-4CEF-B359-5F7C486AE4C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379746C-FE30-418C-B98C-A38B0ED9316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6D51FAF-8D4F-4A3A-8985-7F5D86E784F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8C3FACBD-65E1-4C91-A424-E1FCE6249B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83986EA-BC92-4067-A01F-1B91606D29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5E6D754-2325-475B-8D89-6BBA894754C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B28CD0D-D3A1-423C-A833-361D20F1841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18F4F1B-5106-40F7-907A-99EA024D396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326D74D-03B8-4FAA-9BEE-79CE641833E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E8D9733-3055-45EE-AE33-14620DA9D9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D0B266D-2584-4681-9274-DF38F7DE18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751357D-8F2D-47C5-A840-91243D5684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5B67BA2-8EC2-409A-9820-C41B07EB010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591118E-5667-4E00-9B59-DFEBB7356034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0109A16-7B2E-4AB6-B20B-FCD5FE7973A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5EC2CC87-8E31-4AAB-999A-FC43C066C8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26489EA-5D74-4DDD-970F-8F2C0B1658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987631A-253C-4C83-82A6-7DE7867F55A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ACA5D29-B0C1-4485-B4DC-B8937DD1B9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950ABF4-89E3-4187-9530-7DA8EE3E7D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015465B-509B-455C-9095-6500143FF1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975F1570-8909-477F-B1C9-216321A19A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A81D813-86B2-4238-825B-752D4D6BF22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136750A-579C-4E67-BC0F-49803104FE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C9FE7FE-546D-4761-AB1B-D1E36608AA2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6475E92-0D2B-42F7-9F2C-D7E52907B8D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A4EB9A0-210D-408C-86C1-03D1E7E56E8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FFDE347F-C608-40A0-95A4-992C4B5130D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206D831-08DB-489D-A015-E821E51F09B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3B60484-0209-46AD-80CC-99391B7719D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033278E-2CF1-4A09-805A-A913D117085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20B811D-DBF2-47A9-8755-7AF34EB7935A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C172D90-FF90-4F98-ABA2-300E970E38C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9F84BAE-7611-4BE6-94FF-36D041C27090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7FCCE0C-12D4-4B74-9F43-F66FFD19492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7A7E16F-6212-4B7C-84A5-870CD1C6D33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737C442-7561-4A41-8770-A2DDA8C87BF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2134C74-B124-4D10-908D-FD29521DD48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06E0C97-FBE7-49FC-8BD8-A1E8318CB4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A4B333A-AA75-46FD-83D6-26FA90EE8D5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9B83214-23B7-4B6A-B0DE-0766A536575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FCA0E6D-1977-4EF0-804B-FED2189A858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610009D-4D38-4CE4-B7C7-D6F034816D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0824908-C7A9-40B9-8BED-8DC365DA502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872EF29-2AAF-436E-A443-25897CE1A21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82DC8A3-741F-4D59-832A-2D8DCE4B677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D3D5A60-050F-4E9E-9EB3-F02D0D97C76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10F4043-4239-4798-B818-5B8BAA4C9F7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F5BBF088-3ED8-4AA7-8473-D742B25A00C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7C389733-DB22-4540-B325-8E28CE06A3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79B3212-A7F3-47C5-82B5-9DCCE0E8C02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9F0C392-5492-4A80-A271-0F6CD87FD72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6EB0B40-C95C-4AD2-A010-B22D4AC324F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4548708-A44D-4B2E-BCAF-53997445E55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73C6347-2228-457B-A140-953D70E7EA9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385E091-D5A3-494A-B2D3-37FB52906F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31509294-C756-442F-BC3A-7D83EB91B8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7466E4E-681E-4C59-A042-6EC2BEA066A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8596F48A-3DD3-48D2-BE9E-00F3D674AD9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E18CC40-5BB3-4724-B24B-887C54190DC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AE4374A-3A45-446B-A184-4829A69A14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543E784-0089-425B-B0CE-D5B72A86CC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F2C357A-6B9B-4B94-A0A3-47CF95C2254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ACF1677-A878-416F-859B-8657453B02F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8DC9DFE-D831-4594-BFE4-3CBF0EDA441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F71EB25-7F2A-417B-8F95-449054FB65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A8948E7-0F29-443F-9774-79284D65971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FBFB0DE-D169-4F5F-A7C3-24044518C02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A245FCCC-17C8-4968-B71B-72B250CEAC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A1D227B6-13BC-4A57-8944-6095A44DAB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4D678AE-E6C0-4CFF-9A0E-2447F4CC974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AA47828-3ABF-4F57-8056-ED0035BFC01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C49D706-DBBF-4412-99D7-0736503F75E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AE4F40E-9C65-4C1B-9201-033345DE4E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A1B920E-951C-4EDB-A37D-1C9BF00AF8B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01926C9-3783-49AF-8F0F-BAC5F6125D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2725456-94AA-4DE5-9901-251CCF8B745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FC24A83-3747-4035-80F6-836791FEE856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0BAA5E1-19F7-4BCE-9C16-9CE806F8D42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9B0D3BE-0043-4340-BA6A-979E74E808A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A4F592D-DFCA-413E-A859-1829E3DF9B9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F2310C4-3492-4A27-9F25-45FE50BFFCA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578329C-8C10-4CDA-8D08-4096D34EAC1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F70E044-2AA0-47F6-A575-687AC6A54BE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CC7D0C8-3E68-47D8-BD2D-71FB0515F4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DA4D6C9-2E7D-4186-B195-913BBBFB2A6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9B0C12F-BD7A-4EAE-AB62-288C065A786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5C9C0C3-BDC5-409C-8A79-CDFCF27B014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75AAF294-64C1-4920-A1E6-92E442964F9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2E298F7-88C3-4187-B1B0-9330C3B32E3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63DABE2-759C-4C0B-AE88-7F674B9E5D3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490AEBC-00F3-4E01-B304-AC74B286D29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7E5CD7E-8588-4E3B-9310-001E750AF1A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698506A-5D5D-4B61-9513-AC6A684F204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3B0FD62-C99D-4FA1-A970-7588C68A36F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5B7B622-23EF-4AEB-8012-1DFA819289D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049FE7D-8E03-4B85-A45C-617E60B242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BC78AB7-D368-4786-868E-F3E397ACBC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1187BF4-DBD8-40CB-BD3A-3CAFEC7C734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6D4DE09-45CF-4093-834C-5691B529B13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3D3C34-4D33-412F-BABD-B64E9BF0C24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2922776-4396-4EE1-ADDF-90E24ADF731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048530B-9846-4EC3-A4D3-92FAE7DF992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98AAE2F-E929-4102-B198-0B3F769741D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A369720-4939-4982-8DFA-FED71FD5545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F430BFA-FCD0-4D2E-B521-963E10A2A2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85888D1-7E3C-42AA-822D-148EA0DB57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91F47FB-EBF4-4EA9-AD73-FFEB5D9BF94B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AF480A1-F21F-44E1-B652-E19B40AF51C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862FBD5-52CC-43C0-AD71-30344CBCF5F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0A8C5C16-512E-405B-8265-F16A754DBC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1A33E69-DA91-4D22-B16E-433E243069E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58E0CA0-4BB9-495E-8BE9-E1E7C0FBE79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6391371-F5F0-4BA9-8FD3-2179274C9F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1B5FB45A-2994-437C-AC46-E7EA1209043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F57ACD0-D20A-42AB-B15F-B3B04B3E06F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15A27E3-47F5-4B35-9772-F5915116575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4E2EE0A3-1D61-4E48-AD2F-952E335959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7F4DF9B9-5ADD-4D62-94A1-6EEAD0A4C03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5A53E99-65FF-4AD0-8F4F-39B0159EB05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B388478-0F58-46EB-8899-99D2AF1C96F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C437D27-7AAA-477C-B53B-5DAD2F81F7B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FFCC706-8116-4309-9B92-366A04AA1D6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CD29FCA-AF22-4076-AA14-70BE3F56170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6CDF7F2-8AA4-4FA2-82DA-317A3F0676E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0559A4E-F70B-4D3E-884A-F8ACCC92321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D81CBC1-26F0-4A88-902A-12FCE59D462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92CA57F-E4E6-4CDE-96D0-5CAD01B1B0D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7BC00F2-68F2-43B3-A3BC-5075B23755C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761ED3F-B893-43E2-BE02-08A0F0F1A02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BAE3041-691C-4A3E-905E-3F5681D6901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593914D-5533-4E21-B499-545087666AF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CDACFF9-EF6A-4532-AFC2-06D1DFBF2B3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933D723D-9A29-4BEF-8A2C-E1C76555A29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802E0CA-7AF6-47ED-A4D3-DE383539A30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CCEF2D5-31C9-4BED-AB04-F75057EB63C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B4C3D9B-D79A-4E38-8EEA-D6107F7C03D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F488F82-9DC8-4D3C-8A65-0D2252CA38E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B915E77-A619-4D1F-BC18-95F2168442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DD9ACF8-3A1B-4BEA-A804-CCB2916960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57EF8E6-F164-4D65-9C48-1E312C5CE86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A752091-E747-4A3D-B150-1C160F9806C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E61DE03-A38B-47C2-BCB0-7391BB128E3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BE1B89E-6D42-497D-BFFD-1D64277EAF3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E94803F-B11A-4BC2-B7C2-642DEA988A7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242562F-6BC4-41C9-8B65-50A4E4A89AF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2D8E3DB-D19E-4605-998E-03719C2FB6B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2F0C824-8B71-4E5D-9687-E426FFF22B1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3C4520B-8882-475A-BA96-AC0F08104EC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562C9FC-8940-4E06-8E27-B86FD7CE28E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8F2659D-034F-4111-B710-E0D0CE6D752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2BCE211-82EE-4EAD-AD1F-AEF41C63D5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AF08D1D-4B3A-4E18-8C8D-FD10DEABCB3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60B915B-BC0B-4EEA-9D20-B8410403B7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B453631-9B18-415C-ADCE-9F151B8FFF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43AC67F-A417-4A27-97C4-E0DCED34385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1776B37-1EEC-4BB6-B53E-E77D07931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B78D48F-78DE-4484-9F6D-22BA0A5D25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969EBB5-7163-4672-A9B7-E55C77C6C65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9817000-1FCF-4D82-A55D-FFFBEBE5452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1063C1E-EAAA-4CDE-9330-5E85336E11E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9CA00BF6-D58A-4E15-B3CF-0031E04CC6E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1D9FB39-799C-4A1C-B57A-48B4C609E88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F064CFC-F76C-4695-B44C-DBB69DA296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D68DB8B-9DF3-49D0-8464-B2158E9F7BB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FF5CA66-B031-44E1-B116-9337184B57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1DB1DB3-2B1B-4BC5-B23E-3B5DFD161D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2BEAC0A2-8B66-4B2B-BC5A-521AECD87F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CDF0CB1B-3284-4D82-BCA7-CE47EB2B446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CB079D81-9A8B-4497-B969-5C347A3738A5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8D4DB24-6A7A-4E13-BE3C-B42837928B5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88731A5-920E-49A7-953D-C38AC452C71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9AB13FF-07AB-4A75-957C-576A8C39B6D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EC5A50D-111F-43DF-836C-A1C3B7E1EAC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9F49312-4B28-4752-9E79-4C7FF06709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91A187A7-C74F-4D83-A3E6-4F8CC25ACF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FF5424E-CFF3-426D-BBEF-4D91D3588C9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87147BA-05D8-4E63-8FEC-2EBB0A08BF0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774AEDB-EE0B-4A9C-BBEF-378B4FF7EB9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B522E40-F54D-449B-A21B-1569F1B82C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5E1B71F-1151-4D4D-B87A-1EFD1E0AB5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1A92954-D62E-40D5-8633-668227B691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8510E96-02F3-44C0-A889-7F39D0F7525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82BD2CE-1577-42C6-9559-5D115545A1B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8438097-2D58-4A5F-94F0-1E4A1C2C3E4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9967DEC-CF8A-4EFA-8570-7E8B3FBDE49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E375389-B299-432B-ACDA-92C9CC28D3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EC862C3-6646-4453-A002-B3C13C4E52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0FCF83B-8F2A-4FE5-9C20-437E7FCAF72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73B1098A-AB08-40B5-8D35-AF69DF8F15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50A785C-13B5-45EA-8A81-0CBBC0959A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7270C54-C7BB-4BE4-856C-5A4B8FF61D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BBE461D-7FB3-4B7C-BB4B-ADA93B523E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3FF46806-D1E4-4FB7-9461-03583CBDCB3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AC55470C-842E-4F23-A5FB-0AA2802157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806013F-E8AF-43ED-A5A3-83C763F910D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7714648-58B0-4250-A35E-6024392EC8F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2DFF5B1-7370-4E92-B95D-C57359C63DF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3625E5D-BCED-49E6-ADC1-4CB8D60FC29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330C9EA-8B9B-450F-B7D0-541B027F5CF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11D0812-0C8F-4913-A832-50D070380B4D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01CD2AC-A1BC-40B0-970C-71FC4398EB6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0895107-F549-4C5B-ABB5-D15A961A6BC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02E737E-7DA5-4D25-92BE-4CC226165DC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1D6A57C-CC8D-4298-8A30-CA8FDCFB170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3837448-BC05-4779-A352-59B020A9CE3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1867FC7-446A-4BB0-854A-3CF7F661E09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34C230FF-D1F8-450E-A451-9C87CC32186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1D72E05-EC14-494A-B82A-3E6711FBC406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5031FFD-56D4-4BD4-AC8D-D9A43EDEB80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D0429DE7-A7A2-4094-A91D-8785A801437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0CDA5C5-DBE9-484E-823F-6BA763FB2ED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09B052B-513B-457C-9B9D-3DCD195D2BE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9C0121E-D757-46BE-AACD-34D181B37A1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684D9AE-AA21-4060-AB42-3C4C780081E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24CDFA6-0C3B-4CAC-8DD6-F65B50EEE86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CD6A396-A8D4-4062-B066-AA648591106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CA9C646-5FB0-4E97-96A0-80F5297B849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08C545C-3A8D-45DC-9C7B-BDF6A2474D1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FB136F2-2240-4908-B5A8-11B3BC6525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533205E-27D1-465F-95C1-570BA30A08B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AA910E5-BCB0-4285-8BE2-0C068ADCFF5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C851640-6E1B-41DD-8A92-EAB758BC8FC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A90C4AD-A97F-4563-8274-29E4B18EFD4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2FAEE57-CCDF-4B8C-8CD4-0F7869B3DF3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E220B48-80AF-4D67-82E2-B6B8D64FB87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3167A7E-8177-45F6-9D8C-18545677282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15DCFD5-73AB-4ADB-A201-EB3B692FF4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C7430A8-6DBE-4457-A61F-A6C09A1EE22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17F9508-22EC-405E-9436-57A4718237F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DE0D1CB-D3DC-4C24-888C-8A2ED8D41F4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9E62066-91A1-4236-80C3-4EFC34A6DF4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A28F72D-3BCA-49F5-AE8F-C167BA60BAA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3397824-21E0-48EF-B220-F840DA1B58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CFD53C9-8C8D-491E-9532-DDD003C4EA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F7397CD-63F8-4CAF-BD55-B5D7B0D6794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11469C5-1D96-4612-A2D6-DECC01EB7F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0D6FEFF-E3E1-44AA-A5AE-ADAA2FAB108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F0DB689-DB22-48CB-A9A1-E69091036D3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A0CC700-C0A3-45A1-B6B8-327CFE363B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C12B187-8BF7-4789-AB52-EE8C1E382DD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8CD0E108-A9F6-4338-BC34-96CEADFAEAA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5EB74AC-8D92-46F0-8725-459511BAEC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3FA4964-70D8-4030-A100-90AE9BCD97F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9C12F80-6E09-4B74-BF34-60CAC75E73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B22316A-D518-48C6-B9BE-2A392EB2CFC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B42B0F3-217A-4CEF-8AD3-C94DEF6018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61492E1-0DCB-485A-BBA3-A6D9D0FFAB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4F1C061-3CCA-4926-9A19-9CB6F1D84EB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8B428CB-947F-4D11-A8EE-AE4ADA188A3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C6E1B13-75D8-4002-A8E1-C74EF9E087B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23E24DA-8720-4D5F-8F7E-E9A2C8F973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576E0AD-6E7A-41E3-A76D-60486E2C634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0077E65-50B0-44D9-87AD-E65286F91FD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CBAF30E-6E75-4641-953A-DE95C0E43DE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5FE0C83-9252-445C-8633-26CDE640D05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AB8B864-CAF1-4587-A7FE-7539F7BD522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1F1C54C-3E87-46F1-A926-F491F476D74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B38C190-5D61-4478-8A3E-B247413E325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8697AADA-BE7B-45E7-A599-A1EFCFE519C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748F4A85-2AE9-4103-88A8-561533BA675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39C8727-8986-40A1-9BB8-D6FB71BDC7F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BD449B0-C1A5-452B-AA3E-658B34616A7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549C33C-4553-4192-AF47-C36F9303D10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00F0A83-2E69-4D89-85C3-E3F33B39058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AD2C26B8-1DE0-436D-9676-8021445F335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A69EC77-19FE-437D-9829-191F811B161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39095E62-2EA8-4360-9D88-0504827EBB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C880C7A-49B3-4669-9E5D-B544C0C145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5DE7032-286D-4C66-9333-74497909B8E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A8BE61D-B506-42BD-9129-00A6B4945CC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8B3C8FC-93FF-48C2-8C6E-640E213CCA2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E6E7C7E-5C3C-437B-9A58-62E6A50B5F5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549E5DD-B611-4C5F-B2C1-50B9B98FA71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69BF982-F7ED-4772-9F4D-B0EE12D65F1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54387C0-96EC-45FF-B7F1-471E3C34F3A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807CDFB-BA03-48B5-A16F-0C308574DF6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2C6BBE6-1D7A-4CFB-817C-CC8F9A97F0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F6F2A6F-1134-4A2F-B641-619944B51B0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3D51C7A-11EC-4D8E-AC65-9D18FE27166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CDF1297-CE89-4E0E-A110-B432A831143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C9CE4A4-68B9-4D10-A848-7119783049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01ACEAD-A679-4CFA-9FB3-C7B1C0CF9A4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7806ACE-7162-40EF-9CB2-A10A4EFC494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E708599-3452-48B0-B30E-C7FA30CEE9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375158A-4302-4CAA-B382-D7DB719430A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08C064D-4B8A-4AB6-B594-BC5609A0504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D58CFDF-3BD6-4362-B225-D6C1367BC97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D87DD6A-6054-4879-A19B-720B5D59361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9080ECA-8F0B-4257-A723-C56FEB12B1B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D6E02B9-274B-4F41-A6E6-9300A716449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A1E6F4C-447F-4DAB-9A6A-F04144D5D02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D3F9939-5821-436F-84B6-F6BE3AA668F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E8CC9DDE-5EC7-4AE4-B8CB-65415DDA965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BE1711A-2D5F-4505-9074-597051416B9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21155E0E-3B3E-4DA5-B458-79426834FC4B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FC03BF6-4260-47CE-9A26-C33E4FC54BC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EC0C97F7-FDDF-4750-9237-FB1356DD42C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7CB9962-B023-4329-ABD5-B249DB0B9B8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D201FD9-61B6-4856-938B-FA11876392E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334E3EA8-5B84-48A0-B4B0-D8F82EA3309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89665C0-854C-439D-A588-A6715E8925E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A667BF2-87E4-4319-B1F3-0B16E45FA20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0C118F7-98FE-4C1F-937C-EA1712A7439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B7E91441-83F3-4AB7-8A00-4087868BBEA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8D079B9-3824-49E2-B1D2-82ABD447428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A9CCC7D6-100D-4A30-865B-4B731F604A8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291A645-7BE5-412C-A96A-00BCA3678DF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DBD23F6-EB93-456A-BECA-E610A83AC6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E0DF7A4-794B-49BC-A65A-036A0F8AD1B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C54F04E-7BB5-46E6-AA54-24ABA0DBD1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133F83D-10C0-4F59-A70E-04BE5B033A2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4851AC3-B202-4111-8E58-C1D61522799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22B52FB-91B7-45BA-AF50-D6875B9E5E9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1194BA5-6121-4C70-AD9B-D9A62EDADF0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96F8D32-A11E-4A4E-84FA-7373B1C5FD30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9141E12-D325-4712-9DC6-01BC7B15A89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EE04EBD-6A03-43E3-89D9-E866C279970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EE0B617-8C52-458A-A74F-D73F0230880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4162B62-82AD-41C7-AD10-1B4241A6EF4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1E557A0-683F-473E-B596-71C7433A069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09499B1-4A32-408D-92AF-39EF3EC684C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6513487-214C-421A-B8A3-0C63EECA3F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6150B3F-7257-44F0-A70D-359C9D039A5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B045A07-F385-4A29-87F1-441F2CC601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E5DC659-ED0A-422B-8DE6-2427DDE4435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8127400-7378-4D74-93B7-2C962D531B4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FBFAD88-6C69-44FA-BF05-03D87BEEB5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480C16A-4586-4D8B-9E53-8462050B26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3060D2A-96CD-4E21-8ED0-F1B3BA4B0F3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32275FF-5F57-472A-9257-3FA06137E19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CB87DA8-4642-453D-8256-D2E5B2B6BD5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4FB41A4-C13D-4FBC-847B-3FA55543531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292A34C-19AF-4B48-ADE0-557EDD472B26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12B1B9D-CACB-48DD-A15B-C00F2F18E3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8E22CA1-160B-4321-8D62-9972BEE9C0D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AE83963B-F4FE-4142-9DE7-6319BB12AE4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428EEFD-B3C6-48ED-ACE5-15E2C6B562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E908879-AC12-453A-8A41-C5B2F6D09B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1945B09-A175-43F3-8907-D6B8048AE85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607B293-C4E3-47B5-8193-A8B46770F2E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6534EFD-B3CD-4C84-8E74-20F7736ACC0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D4A29F8-6986-40B8-A390-BA1364A6374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0823EA1-A4D5-403E-A7E3-E4B4AFD8033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2119FB7-BA7F-46B1-B8F1-5EAB4E051F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F0A1FD2-801F-4C90-BC8B-79E7512EF7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D7E9958-D5D2-48DD-AA41-A4D4733224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0615E58-0261-4B4E-8E26-8F9D1FE9B69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EE064D2-CA3A-4400-B1A0-6882F333E8E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676D470-1CBA-4855-A21D-752EA43E724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06195F8-2E7F-4D3E-91E7-F3515941CB2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0EE2724-1528-4BCD-ABBA-FB4E9CC559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85F95C71-B126-4D0D-B3A7-56CD33A4B0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0BA0718-8477-42DD-934B-FE79FF875E3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929AA4B-F369-4B9A-A67D-11073671FA2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9A1564F-81FA-483C-85A7-BF54F963378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D9121A4-3221-43A8-988E-37D6A474A9B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AB12D75-3DB0-4631-B490-2B88898FA9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7BF2671-FBB6-4A0A-9CA3-C8F05501DD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68499B5-8010-458A-9E98-EFB096A3DF3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94A1CC1-6133-4625-8E6A-F2A1BC220E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65936AB-1E47-47DC-BA3F-3B1F941299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ECF9CA2-559B-497E-A5AC-350E8B9F1A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5F3A50A-9245-4412-AEE2-7ECF381094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2581BA1-8919-4505-A41C-A38562C53BE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73A1207-04A8-4D61-9478-BDB3489189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A5B1CB2-BCD5-4C28-92DD-C58847B29E4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F801075-6B94-418B-9815-94525898DDC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972DB4F-E45D-4AF0-969A-0586D04C3A3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20DFB1F-9700-46A2-A7AF-C91479755B4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ECAFE9C-C912-4945-98E1-989437A8DE7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3361199-95A8-46CB-9833-79F4665BCCE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D9D354D-59FF-41B3-A779-109918FE961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E3C72E4-D67A-453D-8329-B0807ACE2F6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828B9DF-D4EB-4687-95EE-533FC729F41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66ED4D1-ADAF-4CE9-AE25-395B8DD19D3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3D3CF876-92EE-4EAD-86EE-A759CF4B58B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E21450A-2AE7-4D01-A590-33F01F34708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1438D6F-C5C3-4319-8F33-037611FAB9E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BC1A8C6-74C5-4D6B-9FE5-B3007523F35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EBD0EFD-86C2-4F8E-B9E4-C9A17B38779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42B9EE2-174A-43F8-BFC4-372B02E478A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B6F65AD-0F8A-4F3B-88EC-5DF0F18AA27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2568B58-2B8E-4372-B053-96937AA29C5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E59D7CB-D295-4047-A814-16159FF6206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4166F6ED-AEE5-4B63-A59A-5894756F38C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F30054C-69B9-43B8-98A7-8484989DA57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38FE9BB2-A973-43D2-802B-B1BAAD38ABD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3CB1505-A61B-465B-AA77-11EBEFD6580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127F2C6-1D5A-4106-BBFD-D997542E5C9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78E1177-6222-4923-A6B2-A19733E1F0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356797F-E2BF-4F2D-8E68-04630FFA345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694DF53-5FB8-4F1B-BF56-663E877C93F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87AB8EC-9875-4CD2-A5D8-551A9FCE86C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78A540B7-4AA5-4603-889E-174E982BB60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DC4646D3-9DA9-4B2F-91FF-D2CAD4398D8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369A040-932C-40B6-9DFB-8BCCBB34FDE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55B9544-75A8-41E1-AEA9-391E2231A67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EC7D516-A041-4786-AA74-44449139215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B454BF2-C747-4BF3-88D4-13C845E35E8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9374A1D-06B5-47ED-B3F5-9AC0C0D79CB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F28B4AE-54D6-4AB7-9EA9-8920469F47D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40708CE3-4F08-43EF-AC61-8DCAE0E1BE4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B8094AC-975A-40E6-9425-52D9D3C0B3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5F76122-88A2-4140-B7D2-CE1DD0070F2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B1FFC50-C21F-48EC-B6ED-6B0E5EAAE6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6439FAA-29FE-4ABC-B1E8-93DD88E4991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E1238E1-B9DD-4783-9200-CEC79B49EA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406502C-0D19-4448-8E37-0ECA7EBCC13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CAB3D049-A761-4E9F-9D15-E45FD93886F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3279A22A-A212-46E3-A488-706395ACBA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5B3686E-D665-4F65-AAA5-978C06C8F45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BBB270F-74F3-4223-BAFD-24948CAED5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A49C4D8-C231-46AF-A719-37271495112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8FB40E7-7DA4-4915-BA48-EFB1C870CCC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9038A807-1A13-4471-A8B8-1E9EDE4C64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0EEB97A-0987-40A1-AA55-F40652D17D8D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68CCF00-8F61-4383-A5A0-4BF7CD26FA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DCC4D0EC-7105-4D47-A76F-2E077BE992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8EC28D5-C154-46C3-B45E-754CF94E93D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91AD787-3278-41D6-8A41-1925CCF1754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F3E06C9-88B4-4665-995B-1B955FECC5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F88B179C-A491-4AF1-BD84-40760F0DAAD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FEB8EC0-411B-47D4-AC43-88685A9BCA7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7B8598A-5B44-4F13-B501-913BCBB5BA8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7680CEA-E917-41DF-9D34-5D448C843D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8057B1C-4485-45E9-B397-D8A96F2610C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0A23844-C7FD-49C9-BE8C-169B0ADDB1F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98A7935-7FD4-4295-8BDF-8C4B383D69E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DB76F19-4AE9-4272-9768-AF03CAD3C90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C5FCDD4-D83F-4785-A761-7B40BAECA2B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56EE5B8-8D06-4F3A-AC9F-0EB91E0428B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D084EA5-9CE3-4C0B-9F99-40EDD89D3F3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DFD943A-0114-44B7-8C14-E16E280E481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BDB6E18-99C3-4143-9076-171F5AB2F64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AF5EF5E-E33D-4B5E-BA9B-1716AFF9C4A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ABA81A6-9E1B-4992-AD52-288EF9836F1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99274E1-485B-4095-919B-0A43E088E54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0961285-BA50-4DC4-8861-DDA4F05748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594C1B6-2551-48AE-9B60-CCAF52F6A5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B7DFD7E-F9F4-42BD-9BB6-5BBFAFE092D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C9F38DA-9330-4CB4-AD9D-82F6704E70D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1E2D5A3-211E-4418-A6A3-4ED192AD720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524987B-8E66-46F3-8534-119E9FC708E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2CD7B32-4CBB-4F64-84C7-0CD7F3609AF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F4204EF-A0F3-4BC0-81E0-2ECAE01CE62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BFE29AC-D4CE-4FE6-B3F9-DF19A4459D2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9C56D41-7574-47C6-9C6C-0361BC6E86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36E4B09-8AA9-4440-AE18-1D628196EB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B700943-685E-42AD-84C8-0CB826F22EC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F313523-F847-4365-A82F-A619DEFFB80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F23B4EC-FA8F-4EB6-BDD3-2D227EC1E77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516B4FF-CBA8-48EB-A528-0CFB760F999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B738D44-E5FB-43B0-8C4E-6FB0813768A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6CF7E8C-C63B-414C-99BC-73068AA27E2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779E65B-439F-4187-8B7E-87D9AE8B49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790F28C-94C6-4663-A952-D35B09B0796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A00F0FB-8D93-4EF8-AB6A-F1BD9F2C496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747C713-8AF2-4519-B979-9A8FBA845D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38ED4F3-D574-4FAF-AFF4-F7BCCE0218F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F8A0DA1-E56F-4D40-911E-69ADD24F8E3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1BC296C-4433-470B-BADE-B65637C47D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C8ED014-03DF-4967-9975-DF224025837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6F88F02-19E1-4FCA-8A8C-25B1AF15CE4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3C1A1617-DA01-4BC0-A6AF-D6C66704AD8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44AD865-719D-41D0-AD17-160A1097951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210BB67-06D9-441F-BDFC-E9C796729B6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AD3CE41-CF30-4AB7-ABBE-6A7DE750D3F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8600F97-109A-4277-A061-B64155F2D9B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43F7576-BE9C-43EB-8042-AE07BEB8DA36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ECBE1485-30F9-4766-A779-37B1D196C2D2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5A27595-1D04-4ADF-9343-99C040BF4C0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799C0E8-1E96-46C3-BC6E-FD5C7B8FF9F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75AC626-2571-4941-A01C-A94107F3599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22AC587-C0C7-450A-907F-CFB708CD14D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05F08C0-303F-45B7-9984-1B883A05F77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A644C6B-9191-486D-885D-CC88C9EF8DE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7B4603BC-9E12-4168-BB76-13EC8AC3711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FF2324C-1AD0-4C5B-AC1E-DD425316E72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740AAF5-68FD-483C-9A14-611F796E04C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F4EDBFA-29A5-4495-A68A-73CB801181B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D574F8C-4419-43B7-932A-43E44C642B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D3D25D4-93DD-44AD-B150-89507976297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ECB82C9-E7E1-4105-809B-819F7796A48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BD277A5-BD25-440C-8EAE-96ED5DBF71E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0C1B90F-ED46-4BCE-B284-C4AF3724D13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43BAAEB-3EF3-4CBD-85EA-4378FEECB7E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383C249C-BD13-41E9-BF41-6032195261B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FC492D4-BA1A-4D89-ADAB-B8E765E0F99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ED2784A-6FE3-45D7-A3A0-302D061BC63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4CBD821-32EC-4580-8A57-CFF2EAE43ED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D3D0A57-4FD2-42DD-B260-9A77B15BBE2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2E961F0-8F1B-4F9F-A51B-67834180D9E9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9F1DCFF-41EB-4203-AA4B-72488CB25F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B0F727C9-48FD-4C4F-824F-8BF0FFF4A87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36C1A46-64B1-4954-8853-0FD468743E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B8DB484-9E39-4558-9050-E568869DFED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A324E45-D966-4EA7-9744-7F901BE288A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233D639-0E74-4133-8C56-4FFB957F97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F50EBF35-1EDF-4887-B467-88B4E90E5E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18EFA97-9CDA-4433-A5DB-7788577B321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481889F-47FF-4F7A-9C27-FD8D584DAF0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A34B7C2-EC9C-4C7B-97D3-E38087CABC1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57B0D57-ABE1-47C3-91E6-64D09185A17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4E085D9-00BB-4B80-A36D-A4F1DA1CE6B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978D465E-1764-4DF6-9F15-5C771AC963B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6344590-64CE-47C4-A15E-F89FBB068F5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5C093CD-F21B-4586-B305-F6719BD924F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2C28903-EBDC-4636-889D-3588FB349A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F666641-4142-4752-A8B5-0277D89F06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67565C12-0731-4284-83C6-20D45B0B587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8F410B2-B2EF-4CCA-8B80-9D6AC279EFE0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E05919B-E634-4363-8C59-CD3DD9504E7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D06658A-6C41-44A3-B64B-BCDDF8C17C3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E793D99-84FB-42DD-B2A5-705FCE4474F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D03A38D-CA31-4DA8-9557-61F43380F6B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3F303E94-CFA5-460B-8F4D-0B394AEA9B7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2A3E951-A673-48F4-AA6B-D213693375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04D9569-53EE-4E6B-82F9-062FDAF1277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C59DC3A-93D6-4AAE-A1D4-D32739E9403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38EEE07-6A93-410E-9F95-4DAB0BC6B9F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BE9253B-86DA-46DE-8428-702BE6F7A30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04D687D-C256-4A17-ABAF-34A54285D29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0FA5F5B-636F-49FD-A3B4-D0B1EC92CE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9FD48EB-E191-452D-8329-1A31A2E6C6E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94F8C14-281C-492B-8EBB-67E124F95D7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9C6553A-6422-4F80-9620-CC55FFD3049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0BFF02E-5FF9-4EBD-8B65-CD285EEDD75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7E26C24-2581-4B72-AFA3-AC998755F6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DF0D982-13DF-441C-991E-D1C1CB57F6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7DF102A-97B4-4101-A352-C8BF120E0AC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E5D49F6-B511-4796-9DB4-EFC03574F1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F1BD128-EF9F-4843-BCE6-D3B21C808E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B46A971-40A5-4D82-BE48-89F46E29FB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D0FBC1A-57AE-4DA2-ABD6-F43F2F5154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8E40357-E304-477D-BDFA-EDFC5C91364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384CF33-37BF-476C-8815-E6F887E1D2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8D19D16-EEE7-461B-AD52-C3BF68B1AB8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1B0225B-D0B2-45D0-9721-D85C584AF80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44231E3-86BF-4EDC-839E-6FBEDA02CAC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DAF54C8-3654-4930-ADE2-3470B4E5B88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C83C544-A771-419E-8F88-7E8FBAC9299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E8036C6-5E6A-4A2C-9B59-1A35B1C1817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AE6B8DA-D904-4200-81A2-212CAB3CA0A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6A7BA882-A9A5-4909-ADC4-5FDB50E5B40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514CC31-62EB-4479-8C16-3764BD6DF4E0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94ED4DB-2741-4FEE-994D-BD36F1ED9A5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8390947-BF22-47A2-9650-8C5BD84BEA3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7B9EAE4-28C2-42AB-BE3B-341B1206713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166D2B7-BE3C-443E-9722-2A5145DB777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79E079F7-C8A2-409C-A92F-94D289E79BA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5915B787-CB34-4BF8-8DEF-3E30DAAF534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9D9154F-5D32-4F46-8E03-F962B8EAE2E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9581CE0-985D-4A2C-9E68-5D45B565447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69CD4A4-96E1-49B8-9C3A-202C830F4590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1DE09A8-F1AD-454A-82A4-35EB450EA7E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AD6C021-9A32-4245-AB3C-182F8D877CF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45AFD7B-4B14-47AC-85A8-CC9D6AE3BE4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90FFE7D-AE69-4ABE-90A1-4F34435FB5A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E86BE06-9D8A-4876-9B4C-55C8DDF19AF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3AA38DE-E1C3-4CF0-992C-E9DC7C70987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992A3B8-FABB-4274-9B74-3EC18FA365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D6A66E5-63A3-4C99-A6EE-FF9B2C8DC6E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B52D266-D371-4890-8DBB-E686BB516A6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176A32D-2E83-4D9C-AC66-BED95287B8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55820D3-3FF9-456D-9FB2-209C44288B3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39F4502-2B69-46A2-915F-B1C8A6F674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8749C6F-5311-4E91-B485-D1042D449D2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D31D231-DDF5-4F6C-8ED3-A663635396E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B6701AA-1B01-4DF2-B0C8-D4B082A9870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D33CC28-EDE9-48A6-8851-5B48A9CC7FF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AD365BF-B4C4-4C90-B5FB-C07B197E2F3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18C56B8-BA3A-4208-8101-8563299568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F6DE577-FEE3-406C-A2F5-46D313EEEA8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8521838-834C-4F93-9A8D-B000FAEB31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169892B-A360-48C8-835F-C7D2422FA52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9466251-9538-4A2E-98D0-EAF291BAF1A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5E5E5E3-76EA-4CB9-B147-07771AAA2DA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48C196C-3875-4F17-9568-F7C5893077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E564CDC-837B-47FA-80CB-6E435CE22D2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452E54D-474C-421A-9B2C-A409E57ADC1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4CA1523-B475-4C1B-8304-041A69AB7C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177AF0C-6469-41B4-BE6F-15038C0FF1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C69844F-96B7-4AB8-A441-CD439224C09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8A1CAAF-55F1-42A3-98C3-BDFEF26BF17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1DDD59C-7638-4FED-A394-667CBB98FDB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3CA9352-CC62-4D26-860A-999128E155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F351957-8DC0-4ED5-8B56-82CB17360B9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7A9620D-694D-482D-B03A-A04E3F5174F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A2FDFA1-5C33-44EF-9886-9088AEB7491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322FD07-8D26-489C-97F6-3AB9309D22E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BE5BC0C-97D6-4C34-AA8E-47D89EE8B4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3825E47-3380-47E0-A985-5E93362F12B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CD005BF-E471-4F56-8231-D717FFB9E62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A4BEBE9-068F-421C-BC11-FA94C539D5B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BCEBA0E-76A4-432F-A96C-753489E64FF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8F42792-B6B5-4D65-BCA1-1A17A9895FF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A990A1D-4D2B-4F11-BB20-2F8B33AB367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6148586-3A4A-4261-A9B1-4B8242468BC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8683E4D-D74C-44DF-85D3-2A27927A1D7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0E3DD48-969D-45A0-89FE-EB5645260E4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03D98DA-D464-42DB-BD3A-98E543E7630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73887C5-C3FF-42FB-923C-352E7F1241F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60BE74C-7F0F-486B-8708-0D469B32CF8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3026BEF-0D90-4E63-8EA7-32C992857FF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F5DA418-B88C-4210-8B92-42FC6760020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4DE1E0B-086C-4D9B-8AA7-0BB124DA5B1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76CD526-3453-4786-943E-4F7F77FB1AA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4553735-D077-4929-9B5A-C359288CCA4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0DD116C-C143-4E60-B925-F17141FFCF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DF12FE4D-C0AE-4EFE-9768-D920CD2CDB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ADAF28D-50D1-4086-880B-622FF837E57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AC2F399-6438-4A52-B694-6E74CC599E8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4F3024A-2D82-4CAD-A602-027AD58F93F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F62FCF9-569F-4E2C-8AA4-34B1DFFBCAE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552256F2-E209-4E50-805F-B9A71F52988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08D17A5-957C-4EFB-BA87-D03BE4504F3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AE782BD-77D5-4B51-B990-50F466C107A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067FB8B-DF04-4B8C-8273-0C155DADFE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5DFEE07-0054-4C1D-8C32-EBE38AABF8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68535C8-B7FC-4DDE-BB5A-846F0D6B713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7135D7E-5225-4977-9F7E-EEF4374896D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BB86BA2-B35B-4055-A528-5F745B15030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729E5D8-4A01-4275-9E25-7D8BD9D965E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D4B9C96-392E-4BD5-9C48-D76BBC6E716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B23C69D-973B-48AA-88EF-B45B57CEE21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11D84EE-A4BF-4064-B527-B67553E9FEE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CDD4CD0-FBFE-4152-A5FE-C4B03506F0F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053AA8F-FF91-4937-9BD0-652E61D165D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734CA21-F446-452D-A72C-693A8781989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E6C5132-0C7E-470B-B0B5-0B345F53588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337CF9A-FFA6-46CB-AB7B-ADA89AE1F59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AB4C260-1704-4C22-A36B-5C95F141FA4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A4543744-7037-47C8-A58E-5D82A129EEE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43D78D7-533B-4A9D-AF20-481E0AE3A37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65131C6-D493-4DC4-82A9-1311EE15E31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9382F19-08E4-4925-A455-1F360E82629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04EFAE6-82CC-427E-A881-4BC2B7A844C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E8E8047-B610-47E3-B919-201B185C66F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A2C1C47-8B95-4941-8806-32D1DE9D19F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5D00252-A63E-4D2E-AE29-2D461BD8589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1055D81-564B-4B82-92DC-B125614B6C3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D0F33005-A153-4E54-9347-690B3C8BECA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88EF1EF-833B-4D2F-BCD3-CA93A361D3D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2400251-B298-44EC-BAA3-06E3E4A1C9B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550FC4B-A1D7-47A9-8789-50D2B8CFBFA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E0F77A2-BCF9-46EE-982E-20A893F4ED5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D5572AF-753C-40D5-A486-A27DFD8AB61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8E6D25E-EBF7-4EFA-8D8C-931FC8C899D9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1C54EF5-52AA-4B63-BB96-7BB5BC7514B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B28011F-1067-415A-A025-B94BA06E0E6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88B5375-1E99-48F9-861A-CF4273EB41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91DAE46-C66B-4E60-805F-D3B6146F66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69B8CD5-187A-4C25-BF79-B82BB19B13F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91D123A-AA7D-47B4-B7C0-60BCD29F62F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E33D23A-ED31-4B1A-8614-E6DB38E5B55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46A045F-65B9-4A13-BD0B-28656532B30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F80E53F7-2C52-428D-BC3A-993C5256B3A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A3E900F-E6F4-4E13-A09E-B1DC1226A93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1483CB9-2829-4455-A1DF-297ED7E1CD8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C7B524EE-8DD1-48B3-9435-03F28B06FF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EE63A9D1-6DA0-459A-B285-0FB73A24D72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FFB7024-1B50-48F2-BD0F-E51782D2D6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4565017-58D5-46C5-B3E8-80594F675CF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33200B2-E03B-493D-8B14-F439C84BF8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8CD1D60-5DDC-47B7-A367-A9E6D0355EF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8785577-197E-40B0-9BE1-B454CE9F5F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8C6E04A-F7AB-4FFB-8677-8F344750381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16682308-C29A-4D82-A145-58282F751DB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A483D48-7B32-4BF2-9781-37C6C280D9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461FFC1-D212-47E5-8985-7A05E491EF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C2F5845-9648-4E6F-A8E6-9C0313CD1FD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B712F63-834B-4388-8EAB-D68DC339B63C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C6938EF-FCBE-4DCF-8FCA-BA146FB330B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DE7871D-0490-43C8-BB82-666AB085FCE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4CCE0E9-9723-4F44-8A03-C2F38EA4076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03FB665-BA94-49F8-A7E1-D9561D3AD7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8B8D4EB-3195-4580-B40A-12D64A677909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816F473-1154-4866-8673-DF7383D6B37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EE5D744-14E7-4731-80A4-87397172C2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5EEDEBB-065C-4A7C-96C5-53F0D1BFAC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41A76DA-83FC-430D-8041-7E3986D16D5D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B67C288-7B5C-4967-B76E-BC6994CE91C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1917D9D-E2BF-4299-9DAE-0F3971F8CA9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6D5232B-158F-4E61-ACCD-2C738450446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CC06967-0C49-44E3-87D8-9195D0F760A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2574E22-2D39-4BFE-9BD4-BD6CDCACB1F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9F63DAE-890A-4FB1-A23C-629018EAEF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99A9FE3-D2FD-48C8-9F45-0B022D1A19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8BBE450-FA30-4F1A-A41F-D2EA9B14AA7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928D329-5D3F-4FD6-BD86-1E45DC810EF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FB20EAC-15B6-4D02-BA9E-0A99E38848A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8E5E396-A0A1-4FD8-BBAB-015EDAEF37C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E23692D-D378-4DE1-8022-964D400FAC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1014BD0-74EA-41F3-ACA0-2A0524DCB1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979C344-6126-49CF-8CA1-5FB37E6105C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5DAC218-5352-4998-8190-A5224ED7C45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588687E-F262-440E-98DA-86C816E05BE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C944233-302D-4419-A8CE-6F6E172C0D4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39B38D6-1450-49E8-8588-516B860A24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ADA4DF3-B955-4BAA-B900-3D0342A50F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BE3D334-94E0-4053-8BFC-9CD7F01BC5F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D8089B7-A349-4853-BFD3-18B82EA842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06A80B2-21CD-448F-8E39-DCA6E8AE4B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1108A43-F1B9-4AD1-9771-AD424D7884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9A0172E-8FB0-435A-B2F1-9A5E928F5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3E57CAF-1F89-491B-8C85-4DD654A6DBB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5AAB22A-AC69-48A6-93D0-C2DA753745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9E38754-B341-42B3-950F-5BA45BCCA9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FAD1C58-AB1A-4905-9EA6-E444CDF20C0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4A9F7D7-F036-4484-A857-8ECCD7106BE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579C431-BBBB-41D5-8047-D9C38999056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55D49A1-C357-4927-A123-D29CE55018E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FA29CD2-DFAD-4F43-92E0-CE40F33F0FC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3245719-A0DC-4F77-94A7-4D059D77D56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BF59EB7-CF88-491D-93CF-65905B2AC99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B3637B3-19A2-495B-97EE-BE3AFFDFB5C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9C97A06-B9E6-4C68-8D38-03F05B76B75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B8D16E4-0105-47A8-A62C-3301BC9977B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B30E2C0-2A95-4A9F-9C0A-1291BABF87D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1E04B8A8-9B3A-4DB1-B06A-DC40C4294AB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57FDF15-43CB-4413-A9E4-1A97D75131F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ECE7C62-FE22-4DDD-99B7-A2CC98696CE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5CB1F98-D2F8-4743-B2B3-3311598166B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176EBED-3858-42D5-97C0-F571CD2ED02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68843DE-D658-4B10-AF88-B0243EF13F5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51B7DB7-423E-425A-B305-D48A825DE77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B52FDAF-AF8C-4C2B-AC61-3BC47DA3E50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1224A27E-E8DF-4C83-8D94-F5AF9D54344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5755B27-C900-44ED-BD60-971DB9E7F88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38BA82E-DDA4-4854-81BB-F9A089071BC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7B3AB51-E5A7-4307-9D3D-71C791FB8C4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C7A1ECF-6958-4EB5-8A5F-13862AEE09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10D9106-E083-4FEC-AA4B-27BAB1B75EC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D6978E9-5E01-464F-AC04-7AA35E87100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6A310AC-8185-45C8-B714-E060D185823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7ADCA13-563F-4287-81BD-42458F0D61B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1D0B57E-9B4C-4516-8704-BC390460E23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F849BCE-C771-47CE-BD85-71DF9077B00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D74700CD-C995-4C14-8E00-52DA2DD30C0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6848287-6F1B-4F1B-82E3-F7BEF03B51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50C17AE-5713-4794-82DA-F7876771A06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D69F46F-ACDF-491F-94A9-B2019873345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4992B2D-12A8-478A-A9D9-B78B76918AE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E77D2A5E-15A0-4667-BEC4-1BE0B85F69C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0F67080B-F871-457E-AFD7-F06B63E218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6008929-35AB-462B-A568-0A327A7647E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D46A95D-55DB-4D68-AC50-9C1F35C0E93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37209CA-60E6-4542-A226-799A50470F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7858A67-B468-4E11-BA97-1A5DFACF89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4919C920-C955-471E-9C6D-91589BA868F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D07EE8E-2D4B-4FB3-B4AA-D416F117519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64EB10B-0615-4271-8B39-6A4481710B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E7ED5E5-A947-4424-98BB-AF482060136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4478646-B0AE-47D6-B8C1-CAE77D4F03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892D760-0129-4DC2-9627-1D2576CFD3F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8DD28A2-90F9-43E7-B1A7-301B947A774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A0A4616-2480-42F4-B956-A29371D189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1DB6FB3-AFE4-4F28-A82E-1E4F90E4304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740E730-9BCB-4555-94B3-8D1E8980E6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4CF8459-2406-46B3-A8BD-10408A087D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ECBE74E-3A95-431F-A4CF-7BC4D935590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E60881E-AA24-4302-A667-ABFE6ECA6E7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8846AD5-691B-4A3A-9047-AED76797EE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09A4C01-F6F0-42BB-A0EC-F72B303462C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A21F389-37BC-4831-80DD-9934F91C5BF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7310FFF-A037-4B8F-B446-210736192496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5BCBCE2-97E8-4D95-B1FE-00220D0DE15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B0AD1E5-1542-425B-B41B-B9B82836DD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8874E90-F90A-4518-85E7-2BDB890B8E8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17331FF-1BEF-4CFD-BD77-14D7A81E356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D09E33C-3F9E-4710-A119-F4ADE7425F6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3A3FEFC-EF27-4FD8-B051-7B8AEBC26E2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387D00F2-E98D-48EB-A804-76C658C499A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1B9716E-7F69-4964-9822-38A8405AB65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93668F0-9074-482A-82C0-D85E08B0CA9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1FD81C4-E023-4CFA-AB86-0AA94C88E00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548DA87-FCE6-48F6-ADB8-3BEC221030A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76A99685-94F8-4F5E-8C7D-E3B91E324DB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04FCFD9-4EB0-43F3-A046-E840A44B9A1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4159AAE-5948-4104-8808-358E514CD0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5BF7D4DC-140A-40ED-8A00-F03839E1D5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FB1357F-AB04-4C64-AA82-A47F7103A04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75F6865-B402-4037-8B79-9D9634928D8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E451467-51C6-46DA-9BBD-FE6EF598920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F2B58AC-D4E6-4C94-8A80-6BC1C3A16AF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D919D38-FA67-42CA-9320-9E0BB4290D7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61AC0DF-DD26-4F25-88AE-8694863DDF6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4157BAC-3131-4737-8176-8DD04DB3487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AE8F710-C039-4AD5-8A73-A159AF921C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8225419-B4D4-40E5-8B2F-56D6FDB23F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789DDF3-940F-47D1-B47D-BE28D4E50C5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B71D848-8E6F-46BE-B204-2D9F8F65908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3DE0735-2EF6-4497-B05D-CDE13CD111D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13C221D7-6100-44EC-A006-3C19DD2893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3296D50-32A6-4F49-A19F-BF8E7F9758F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7261B6B-1633-40C6-858F-930926A1403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8E781E7E-BC93-4099-AEC3-2CFED33D4C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4F23AEE5-0684-4BD9-A086-A5708907D92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F35E3D3-1C4A-445C-958B-F5E0C6A0E56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D11C81E-EA8F-4046-A8F9-53A48B4E701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DCA91AF-5EF4-4BB4-B65A-96FD3703C40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6C0586F-1996-42FA-BB58-8CDE8F62465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2407666-605A-4F96-A988-5AA023E64D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4EAFA0A-74EA-4C87-88A5-FF04EB30A27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42A16D6-0C7B-455E-8867-26B8B26D250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65CE71B-FB0E-4D34-AC1F-FDE7A1385E4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446144E-63BC-4E2E-8C86-4D791CE136D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74F8A5D-4E7B-4EE2-AEFE-4A6E8B83F11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B19553A-7E8B-4ADA-9296-964B1622E57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019CE317-E886-4CBC-A2AC-50B0D6B603A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86ECB7A-CBCD-4191-995A-FEF76466C0D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8DD1EC9-EF84-4FFE-800C-37B114B7567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08335EE6-32AF-4170-B594-C95427E08F3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5CD82B5-35C8-412E-9A47-51E19DD8C6B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FFF7440-432A-449D-8763-F6823338F78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BCCF798-961E-49B6-842D-028858DB27D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126FB79-C8D7-402B-A810-45B44FAD106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3CC137D-CF9B-4FDE-A4C1-007F5F30CB6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E283797-C1E9-42D5-91EE-4F28EA00F88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5A8181A-9232-4EF8-BFB3-C51F8BE11ED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1AA297D-E70F-4560-84E2-1C73C81B55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FFD42BA-6FB6-40D9-9579-0DECDE8A5F1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2A2D691-99EB-4A2E-B147-F055F98C41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03594E2-A039-42BA-84DC-8342E57B5BB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65AD929-C0DA-4534-8F61-FD249B565CA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27C73F1-1559-428E-8A1A-B65853BFBF7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90B4CD4-E391-4B17-8396-F632671797A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6A24898-98A9-4C63-A343-9052E377463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7253A10-4513-4298-9B44-7ED42D5DACA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92ECD4D-2B42-462B-9633-0CFA7BE6A44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7B47FB1-08B3-498D-8FC2-BBBF283091E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C2DAEAD-AA59-4501-9768-E29E661F498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7B43168-F4B3-4058-8111-32CCE71ECCD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CB27EFB-B8C1-4ADF-AA38-1D8701F468A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016BC50-598F-4F95-A867-E7ADEDB9C67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37674B1-25CF-4DE1-A4D4-117B6AA5F2B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C4774C1-8720-4094-814E-A2A7A2991A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D5C043A-C4B6-49E2-A30B-C46E4303854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EDDFFBE-B194-4A3F-881D-3A04EB73EEE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2095FA8E-1C10-4F60-8873-402E91072FE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E5CCBBB7-7C9B-4F1F-9F06-6068E99B6A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899E88B-45A1-4368-8634-1E0797C7654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FDF051D-3E11-43F1-AE8A-74FF6646A2B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C9F08B0-6B7E-4B17-B3D1-C94C5690914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AFBC946-1403-47D4-B228-7661F4F22B3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B802975-DC3D-4FF8-A6A5-FA5E828400D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AF510F2-CDB4-4D74-AE0E-3036937F6E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01E32F8-C345-47F3-8A33-781B32812BA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4A3E85E-4DD7-4EBD-933C-3FBEA95C573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D109284-DF75-49F4-BE40-8A64BF97D6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EDC450F-FD7D-42DA-9BB5-A485BB0B5B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24A2D6D-2056-43F9-95C2-DAFF2184452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6723800-7A9D-4433-8C2C-B359FBF89EF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B84CD5F6-14A1-42DE-8681-33ECA6EF0DE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CC6A34E-E02F-42C3-AE53-764C2D6EB2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E1BDD6E-625E-4A9A-8CD5-009FA42810B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0640E1C-601E-4800-A22B-5BDE23CEEC1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BB37A5A-698A-4A0B-9496-D8B2F83652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39746A2-FF13-462E-83A2-0E02800A21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B9324DA-0D2B-42BE-891E-F9A3A0273F1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4BC46B8-A982-4728-AFF6-747BF1D9464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C6FB640-61AB-4322-A81E-07520B4AF1DB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52DF59F-5DB3-4543-96FB-2BA375A7FCC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0F94845-BD1C-4C31-AB7D-5086E443DC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937835B-1A3F-4EEB-ABA3-55535FD6CD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866A1E6-A856-4439-9D0A-38AC0998169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7086C1C-3463-4327-9EE7-FADD45B92D14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0866EF8-DEA0-4CA9-8020-FEDE4D16D78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BE933C3-03BF-400C-B883-DB6C462942E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5D87E54-F3E1-4962-B960-5138FBE570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118CA14-94E7-47ED-93D6-655DB9169B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8240C60-01AD-422C-ACC0-B2330AB3BE4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1EF8807-A5C2-4603-BFE4-73CE3602C9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3532308-973B-4F6C-810D-E2F0E108C7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4C54168-D64E-4E58-B44A-E259335D7F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0DD0D74F-8ED1-40DC-B578-CA9990B367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F4D251B-3D9C-41BD-8B6D-C22F0C67CD2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0A249E8-0B46-4E94-90BD-97F9DB27EF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B9977D2-7D4A-4991-922C-9A7387333DA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029C88F-05A1-4730-9662-7CA2AD7B8BF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E681134-D3DE-484D-A892-F227CD005B0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31F87AC-885B-4867-870B-EF32A8A75F6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711F68D-2B1A-4AC3-B4FC-4CFBED62309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EDA21C0-5027-4488-9E36-2CAE3C8A84A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40B9B25A-ED5A-46D3-9248-A5556C1E61C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038BE83-6191-443D-95FC-B788337DE67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EACA35D-6160-4260-BC31-314DB67B21D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5C6CF43-9344-40F5-AC46-7A0C637EDB1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A6BD01A-7C10-4DFE-8BA0-F359D3940D0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718DCEE-5AEF-4BDA-ADAB-09AA5AB6688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08902C1-043D-4E01-8AF4-335AE6A60E7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A778965-AA4E-4E0B-96F9-6F62C35D082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CA90ECE-4655-43B7-8125-99CCE9B7AC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24C4291-317D-4887-83DA-E1BB1F839E2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4BD99F8-2FBA-4F44-98AE-F9DBAE11F34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289FF3E-EEFC-44DA-979D-3B3DC999C27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A6A9748-0F8C-4509-B7C1-B486FB46DEC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139A15B-A2C6-466E-A04E-D4F7E08D6AD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C765A3E-B153-404C-9841-A797A88261F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ED055EC-8147-40C6-9BF1-B351FF4BD2B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F396994-FA8B-48AD-AD3A-A1BF78C0770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C5EC83A-C8FB-4FD0-AEF8-CB9FA586B9B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E482D8F-FEC0-4052-8858-2D25FB440F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6D8FA9B-C961-46E4-B671-57072B4BF19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86E2EB2-4252-4708-A2FC-D7B9CB77FB5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DB90C6A0-B253-4491-86CB-C634FB2EAF0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09749AF-D2F1-4FA2-88EF-A0EAD8BFD85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EDF1BA9-59D3-4408-9269-73C6E03DCC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4ECD7C6-0251-4BF9-B1D9-EEF1E440DCC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55D01B9-118A-4BDF-B550-3D7A3269287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6C632F2-1BAC-4F22-8426-BC136C16594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FC3FC38-AF46-4A1F-A70A-222C36FCE1E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B712524-D2BF-4411-85BB-E624C192F1F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B2FA881-C076-466E-B584-2AB8849849F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D8AF7D0-75C1-4138-8549-CCDA195E79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4ED20CA-EBAC-4AE6-A3ED-6688FBC874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F07EA19-C23A-441D-86C0-5D998910CB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73581EB-9614-4E41-903E-B5F6560989B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80D7DE3D-70CD-47AE-8B71-4DED31CEAFC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D682ADE4-4B61-4854-A141-2DEFAA41DB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97F7593-9239-443B-BE60-220D22FBF07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5846095-EC40-4ED4-AEEE-BB7944DCF8B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327583E-5865-4826-839D-20932A4A1F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0DCE80C-5ADB-4079-BB57-9AC2607D3CF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B49844A-DF11-4B1E-80E4-39F7A9FC6D1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9D93603-3845-46A4-83AD-CCAA3425486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FBD17B1-E438-4C19-9371-AFDAF636206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713F8E0-3185-4318-8F41-5D14097A56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C62F69D-578D-4F56-9397-1EB989EEF0C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303945B-1925-46EE-81B0-621B40B5DC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3D56E8C-CCF7-4CE3-9E69-F9E09824278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205B567-EB34-4034-A359-16ACDCBF139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15ABF7D-778C-4E41-8529-1E525A58EA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09EF849-AD42-4003-A0FC-8762012115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400F5A7-B977-479D-AA10-AB72C794BF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9CEA544-2F75-453B-A9C8-97801288813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12061DE-2F22-45D9-AFF8-35780AD74C8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FA0C46AE-085B-46A8-8A8E-F740C49288C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692226D-0E39-4119-962E-9183D0A700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333F3A3-7AA7-4442-A265-DF3F6CC88B9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EC0532E-8B1E-4FC2-B964-38FFBD9D2D1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DA7FE2E-E52E-476A-8840-BE44ADDDABE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E85B160-1816-438B-B657-AC8C8C72461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29DE7E1-FBCB-4A12-AFF7-5821A11DC18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05B1CAA-E169-4C48-BA6A-53581098C68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E88808B-71FA-45F2-A337-75BB5B00D46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695B8C1-DC15-4A1B-969E-23C2B7C69D9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BB08B94-99A3-4C36-8E24-D190100595B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CAB4F44-2605-4E9C-83D4-72A7FD6E58D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9979CDE-95B7-42B7-B7E1-E46FD6EB9BC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FF74FE8-DB86-4358-8E1F-05CEA8DEEC6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C592FF2-C390-4206-BC33-5B9AFBEC5F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27BF2EE-9B16-40CA-A4B7-E250D40F977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3669483-43C9-4EF7-AC0B-45613B767AF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4A5A029-603D-4B09-9A2C-761E7510FF9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D4E7D63-C9B3-46FD-B360-F9D49C2ABE2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4C32D49-94EE-4424-A338-C3166FBC9C0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5816709-4D01-4C67-9BD5-487B512A5E9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CDCC846-071B-4744-B6E6-3B910AFE032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17F9826-D36D-40C1-8935-53A50A17B1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81D05C3-2D2F-44AD-AF20-6D0A706DDC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C5E9272-CCF5-490D-9C42-7B88CFB3BBC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DDA42CF-79C8-4DA6-B1EB-7B1110950F1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35ACFD8-5FAF-4CB0-9EEC-DC2A32E2F38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EC37FE8-A802-439E-9933-16DC1B9A112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8B216EA-F585-4671-8BDD-24BDE330EA2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48C2D88-CF1F-41B5-9D97-45B30B6A748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99C7BCCD-AAB8-4888-8F58-287E3284C2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9B6D9F0-7299-40BE-8479-14F2AF2C9A81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3A27D2F-E3DA-4EBB-8F71-4FE9879B1DF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7A3B838-18BB-4A9E-A007-97F8376E675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6B5D503-E2E2-474A-AA67-AE2455101F5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AC8DFCB-888B-4170-B355-F7FDDBAA03C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E606724-4543-4890-9591-DFF7DA4294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6122005-85D0-4CEE-AF04-4F1EB45B7D7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8ACBDB4-FA49-41CD-BAD0-D5CBC60A92E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C2BF5D6D-9020-4A26-A61E-7E3340012B8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6252BBB-361D-45A4-995D-646425365AA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BF0FE79-14CE-42C3-9728-795B3669260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48DE63B-2D48-4B0E-8182-07AAD3753DC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B7FA67F-3B87-4377-A17E-DB825EF82A0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5C7DB00-EE18-4FF2-9422-375C69D7351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59A5CA1-EE06-40C5-994D-A320118F5FF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DBC59A0-063E-411D-9A64-6FB6585F34B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28EAF11-D99A-45D3-8B3D-AD627FBA805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AFF0C24-A1BF-467F-AA9C-1FF6A6A8053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EFF40F5-1FFE-4934-89AA-FB5A48FD872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6D4AB03-5636-41E2-A0A3-306AA0532A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5E751EB-EA39-47B0-B47C-3C8F7D18BB6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764F489-79DA-44DE-A0AA-E41E69EBA254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9BC0C52-83DE-4209-81EA-5ED7305446D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43C4BF3-2ED2-41ED-A6C8-E66C4D0F36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39EFE7D-82DF-4C58-9AA6-1317D22D08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84AFA9D-0B86-42D6-89FD-3461CE11324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211836F1-53C4-44E9-A383-483D2D6C02C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5464406-7243-418E-BF0C-4EAAF827C33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5E61E43-FF4E-42E1-AFFB-FDC3734F8C0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2FAE58F-E3C4-4988-998D-73A519F7785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63D70E8-B94E-4ECC-95AC-A84C3E95E9C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165C9ED-CA0F-48AA-8FF5-EEEF05B31FC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F1BEF33-BE1C-4F1F-8F4D-3EA1CD9A60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449EF97-01E1-4EF9-AA95-79CC8501B64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FEC98F5-E645-49E2-AFDA-D0426A2AFE3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2A45A88-BDD6-4D33-92F2-D01D4FE776C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D8BC65A-678D-46E5-8E6C-3ECD484CB0C6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39B8946-4133-40DD-849E-AC73C8176D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C601318-276E-4E41-9428-2C42EA7F542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833827E-1ED8-4CB8-BD02-41036431D3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9CBF7CF-77C3-4574-BD6F-50374758AB9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C798CA6-86ED-4C1A-966B-C412F848E8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CD4CBF3-87BB-4DED-8FFA-C9A5E21B4C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0A2951B-F921-4915-8AAB-AD7AB525D6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47286F8-F6A2-4A4D-AC2D-C9E45CF5B1B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4CD6C81-4224-425F-90F3-ED82C5E3040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451027D-B210-42B7-9997-A676C2575FE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A2A9697-228D-47F4-BA76-EA19A9EC78D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878EC58-41A7-4B5D-89C0-D11C241379D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EDCDDD9-99D7-457A-B7C0-28717A9DD8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E8EAC2E-701D-4042-9F4D-7994BBE495D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0765365-2237-477E-A959-B5DC9B80FDA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07F57D9-A301-416F-868B-FEDE5A5A59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5D769C0-1228-4B7C-B4C9-6455F168C2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5AE1828-D59C-48F9-AA66-4F5E7DFD6D7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F0F376E-5427-4F1E-A7D3-C7F8360338E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8F7D1A6-16CC-407D-BD3E-50560A45B7A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CDBB42B-4E8E-454F-8DE8-7A360C8D45B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C4E72CC-B97C-468C-88DA-1D239F46566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EC34B21-468A-4AD7-91FB-3B69AC7631F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E7D1706-47E2-453A-AF74-A1C063D245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EB2FAAB-63EE-4CCD-8AE5-2F6A91EAFE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94C4FB1-3732-4FDC-85F7-67F14C7130C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7061DD7-0D98-40FA-95D8-931020063D4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5BFC05FB-27AD-46D1-8CD9-F32E5328236D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182678A2-5447-4D84-BB82-8AB6CE1AD51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A528CAC-D5B5-42E6-A4A9-9D1624080C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6BE8F549-233B-4472-98FF-35BA173101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84102E1-4731-46C9-9B42-F6A8D796284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F6C92FD-483E-4851-B5FD-7FCA537802F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152E557-4024-49DA-9197-A0D67F4F5A8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4998B0A-8D0F-48EB-A175-C14736C6B9B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03B7E45-C982-4734-8957-9944D5FFB7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48C060C-0B91-404B-BF31-BD38C2437E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6F1602B-9BD4-4295-AB8E-B1DC756B4DB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D54B9D0-3B8E-42DB-AB8E-0B5B1AE29A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BA3CB24-912D-475E-8C79-0481EE1962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52299BE-7DC5-495B-8ECF-B7BEF9C929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7679C65-59AD-4CEF-B0C0-F4D5DC4943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D97AB9CD-892D-46E8-B36E-600699B5F4D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8FDE82F-0140-4220-B861-C271673708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A984211-5EAC-4186-AE38-A33DB1E3DA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0C49000-359F-4C7E-8439-96FFDB450D9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C7C1276-909E-4C85-A775-5352B719294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4A6BE63-2297-483E-8B34-E89DB1E0CA6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3D7D898-FD7F-4F11-B105-4A177035D4C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03D0846-3DFA-485A-B360-85FA96CD471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B24FC5A5-F987-48FF-8BBB-DEAA8B379CB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7243A12-DA43-4982-9C08-553D949292F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14A7ED0-2B51-4854-984F-FE923227927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3C7EA8C-E180-4957-9E5C-F06B76520D0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34D4B8C-2422-4F17-B368-7CE45A55CDC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78218BF-8B88-4A34-B346-706BE02E537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03C6F0E-6FBA-476C-A89C-F563C8327A7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8059BAB5-9254-4486-91F7-CBC02C9A74A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F91F89B-248E-4F39-B06F-CC50F1CE305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DE9AD04-2EFB-43B8-9BBF-19D9D6279D8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B4195DA-98E8-4E89-9F87-F274E5EBF2F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89A14AA-C288-417D-A2E1-97DCCCC14A7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1418E31-D483-4362-9E09-0E0C1735B5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52755B6-072A-4236-83D7-836F2964765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9A847E1-573B-49C3-B120-6537A3E409A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A8FBDDF-EC46-488C-AA6F-5B587888C35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63D3E85-A576-481A-A1F1-61462616B92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36E83D8-8724-4436-972A-29DFC6E7E49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8D540B3-C2E8-4436-BF2B-CA3DDD29A6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920E99D-BA9D-4C53-A563-6D60F243B2A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2A990E5-4829-40EE-A2D2-9F281466A4D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3520F70-E3AB-4894-A741-761DD9F58A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331B0AE-C7FE-4676-AB71-30B9C118E9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201152A-B4A4-4FAC-A7C5-20E7CB8347C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6A549B3-1D4A-45CD-8060-3D5508E12929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24D98AF-CE8E-4795-8706-8C2FA005EB5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BC58616-49C4-4084-9FFA-9197BCC8E54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3460592-132B-44D7-AAB2-EEE08E62C0B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E2FD31D-4D39-4F1E-98E9-A4D9EF738CC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D9EF09A-FE24-4372-A52A-3DB867AEDE9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FFD8F35-D713-4209-A83E-514E902D906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45032AA-A308-4188-B527-D5B477C05E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1B3AE6A-3279-4915-8458-41AB1DE7E66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167AACA-8AC3-4416-84F7-78643F1E071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1F4A6D94-BF45-44ED-ACB2-E118F0B99B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6DFDEE7-D877-4C97-90F2-840671E17F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F599AD2-2CB9-4A7D-BBCD-BF8E756D001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79B292C-0B43-41E7-9EBC-D393BDBE178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5043B29-0A68-4F3D-8B25-FA644D5E09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7E7CE28-376B-4650-B751-F86DF4F6EC1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1CBC2C8-DC69-46D1-A898-C0E8D212786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B0EC6F-4248-4FF5-BB42-E9B1C09939F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7524B6D-1F1D-4D4E-B8F9-AB0A47225EE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1459DB5-A38F-47C8-BFAE-54FC23C3E8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274814A-6EE8-4CDC-B5DD-CEC36B0793C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EFB46F8-14FD-46C0-A4A4-12EEBC5D48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F26769F-8133-4DB0-965D-4105CD2A128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D68AE24A-5716-4B55-A1D6-209D16593F3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97E60E4-86EE-4A79-9357-5A523AEED8F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5F62492-0C30-49CD-8DE9-50E6603B5E5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344E523-DA32-48D9-A991-C056E601DD9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CAB1584-B450-4499-9D22-0B30759E0FC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CA987D1-33A0-4134-8BD9-6251FB5874A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B462CD8-37AB-43DF-8EB1-A2860ABDFBF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708C8A4-0265-4F00-AE45-E7AA1381C3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98F8D1B-10DB-423E-BF89-26B08F61788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0FE7A00-7425-40F6-A399-69C41585416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272F237-B6E4-4E9C-9E79-18C354E6874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CC076D5-902C-4764-A4A2-730D1D241DC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E89C0B2-58C6-4EA8-B16C-E312ED799FA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C08C4EB-FF01-4E3C-BA55-582AAB4076A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8CF4271-131C-429E-9DA2-993192C2BAE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5DFDE6A-0B57-434A-871E-12D2F595772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9A344E9-D7BA-43E0-BA4A-00579AF4132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B3BCBADC-2475-4D62-B229-592526FE5F8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6BE87DE-267B-4DCE-B8F4-2275D2A1065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DFC09F6-F393-4377-86DD-367ABDE248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7B2AB38-1914-4E59-B0FE-ADEC0BD624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24E3EA9-CE29-4CA7-9FC5-27AC25F68F5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E097F197-647B-4806-AB5C-096B0C604D5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2A5CD52-C6BB-4748-9AF8-1637A661F26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7314902-BABC-4EF2-9B0C-78DE046A7AC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258AEB6-929B-4BB3-B2BF-81B453B9440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19E8B89-59CD-463C-B580-43211E7DA40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CB0899A-C620-4E5B-9331-3EF3A1D3138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D9B3EE7-475A-4A9D-A1C2-CC9DAB6F2E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0DF733B-A2E5-4787-BCFA-1C510589C0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8DD6ABF-BCB5-4FDE-B8BC-63109B5F5C4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8C04B3E-1BE5-47F6-BB6D-28A2E33C570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A70823C-D9C2-4FCF-BB25-1A869DB1415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8948B83-EC10-4BC9-8E63-6EA3895B068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E94A297-5956-4043-B90A-7C3C19C806E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F175BF0-F612-424F-8C69-E22067361F3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5A85221-6B28-4027-963F-05EDB11B98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13331A2-447A-4005-B95E-01AF06E6FCF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BB096D3-E985-4139-B1C8-31DDCBAC10A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B581898-485B-4351-8A04-022504ADA20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CCBEF5D6-A49A-4281-857E-B82ADEBCE53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670CDA1-3D0F-437F-9509-FE93E85D16F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270F294-89DE-44E0-8D60-C84A37C7265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91624DD-2F0C-438E-AD3F-30B139FA611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DAE700F-D025-4DEA-AC42-251AF0DD9FF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D962793-6B15-4DB0-8B81-EBAA2C150FD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28AFD46-0BEF-4E4C-BDA3-377FCBAB1F7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2FC2092D-F7EC-4653-89C6-7D82FC55BDC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47EE9F4-DB98-4E61-88A9-4F40D6EF444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368F366-FC9E-4093-B1DC-128E3FB4855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CA69C66-C56B-4CF6-A9BF-BF8F19BDA8B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9D1C881-E979-4938-A2F6-AB2C708571D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5BBC2BC-E313-43F6-872B-55615404A81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8759DD6-4CFF-4D72-A013-3CF856C9D15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FF03520F-6811-43FF-84FF-01917F63E42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8F424FA-A4B7-430C-A3B9-B3415FD5E35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7384D20-6D2D-4904-A781-E2FA26D5549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4E645CF-89BD-4663-B647-6B1881C45A3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AC356A7-8927-4C0D-80F5-46389F18E7C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B465BD6-D7E0-426C-B7C3-BEEDF27499C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6214797-1DC9-4546-A96D-EED17A62B9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2B3B4BA-7283-4D47-B3E3-4D33685865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B3985B4-06B5-40E0-B9EC-69B99ECF490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D3E6A8B-C51B-4E4F-A46B-114196C8AF0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D2E315B-9824-42AD-B554-AC0FB1AC2D0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F533242-469F-43D0-98C3-5CCD1466080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F8A953A-10D0-4B5B-BE62-A88FE975205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BC9C4D4-95F2-4E9E-9EA3-B6DAD865BBCE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FC9735EC-0762-4669-9E72-78A31402978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35B6F87-CD76-4F71-8C1C-5492D0A5D93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DE64405-3A2C-40CB-8977-BACB78211A6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1C51CC1-1E55-4BBD-9F77-B80C416A2EE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87586BD-E5F5-4529-A6B2-073CF4938B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F5D0578-E61F-4427-A0CD-E0716CB0E6B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FEE6441-3438-4E0D-B41B-66D48F2B4E4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38FF5527-0331-4714-8CC1-038EDAF3226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B3B8033-C88C-4E46-AA8E-F054EA513EA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63CE194-4797-4A93-B925-B3E8D31D73E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66C6DA0-FDD0-4D9A-9558-6B44A875A5D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B6E3A03-0D86-4759-A785-6C966FCE90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821C612-79C1-43E9-B955-14C1CE4A59D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9D20DAD-EA19-4A0D-B3E7-7D64FC88670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814BA99-54E8-44AF-9B03-7BC7317DA2F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2D25C02-52F5-49C3-9562-7CFDF843A5B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260D74D-1AD7-412C-8398-148E879A62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E37A276-7A42-4D13-ADB4-036076DC315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C4507D6-CA90-464C-9DE1-B01186EEBE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98688A3-D7F7-47C9-BFD4-946769EA10C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5C17011-0538-4083-A076-BCC900BF49F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E63A05D-C13F-48CB-8EC7-D833945CD9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CF345F6-1A63-44FC-9FFA-2622F193F1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9508974-B130-46BE-8CCB-C39A757A0730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5E752A6-A3D7-482A-BE11-98FAC40013B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A4746CC-B9E2-4D9B-AB66-FC38A965E79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A0E5651-E495-437D-916A-65F15776A18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8496001-1DCE-4C66-94E1-2DEA0041051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EE5C89C-4E78-4129-BAD6-14E2D88E688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6B26DF3-CBBC-4B47-971B-8D17BF2641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9D0C086-9582-48FD-994F-942247ECEC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58B39E2-6D53-4B48-916A-1A3DEE448DE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F9FE6F9-1171-4C37-B5A3-44888998656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FDAFDC6-DC39-4BE2-88A9-6962230E475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F04EC4C-EBF4-4BCB-9499-4927954FE7B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9B14EBF-225F-44C6-A98B-69811A16EB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D9B620B-BE5B-4F01-B021-CAD174E831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D274710-3E0E-44CA-B41D-B76A9E18CE2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312B684F-9B4B-4E2D-BFB0-BB9465E2A35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2E0ECC2-19EE-4538-94A0-EA13865E790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E248157-3478-41D6-8FAE-578659F5771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B553880-DF23-44C4-89FD-FFCEEA24DE3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F4F80EC-8B8F-4FF5-AA74-D29392F7E7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641D223-1FB7-43D9-B754-20A454C659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4B4E784-1138-4F48-BBCC-37034280B9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58010DC-1AAD-4747-9528-87C73F0C64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C3E43E2-18A7-4795-9257-1EB09273C0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74F75EF-E615-4EA9-A5B0-67B55F973C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182BDA6-889F-4263-A13A-542C6D5AD5C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4F1985B-D2E8-415F-AE82-F31EFE0793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3BEA841-3219-43C2-8ACC-C10F34042B4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F3878AB-3B97-40CA-B269-F3F11177E22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6C64CDA-0181-4058-9F7E-DF83933AB8A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C29FC0A-E775-4477-96DD-A5526606E60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29D6BEA-DD9A-40DD-AEE7-ADF9EA2D5BE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B71379C-C791-4074-BF7E-38960D0C4B4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3112BF6-EA06-47A4-A8C0-FF7AB9CC68F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8A7D37C-0339-49F7-B5EF-BEADC0B69E8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AE88B79-2293-4AF9-A0C0-5F76F54EC85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1F10A4C-0087-48CC-8758-5786052060F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1275A2F9-217B-4BFD-9A20-09CE04EE347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ABEB4B48-5DF6-4794-8BAD-3F34820824BA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049C4F8-CDF3-4500-B1FF-3793F32ED71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17DF110-6B3A-4696-961C-EB680E6C518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F1EECC3E-CCDE-4F64-A2B9-E17911EBA72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7A2583F-5FCB-43ED-8065-7E55CE510BC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058A31C-5BF4-4D59-91BA-7D3D9A762D8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DFA146A-8C78-4BE8-BD25-079ED1B4489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FF254DA-8899-4EA4-93A4-97110CD8654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C6F88C7-F167-4A17-BFAE-4877E293A5E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19CDB45-8792-4D37-A28C-5020E8A3351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BC3E274-D312-4123-A9AB-1E0F5005CDC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9AA65BBA-0671-4594-A180-583B4B026B3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E8F224B-7F6D-429F-BA24-290D489218C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874B457-CD4F-463B-80C6-445D774EA9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7638E1E-F29E-413A-80D7-F09F6531F9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DD0A267-B068-4614-B55E-028CB7D8A18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D29A586-3B9A-4899-B2FE-901A3DE991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7457BDE-B1BE-463C-AC2C-01622C0BF14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6036431-5046-4246-92F4-15F971A930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0B6347A-5E94-4DA8-BD65-5114746BF50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49C3EEE-5008-47F0-8CD1-41069BB50BA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CD2DFDF-9536-4B17-9421-8C25CD33A1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091D24C-2F2D-4EA3-9776-E1AC69CA7C0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A9F03EF-B193-4443-8D2F-CD82069042E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A651EC14-D2CD-4E9A-9E06-3EDDCDF87B2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62C76ED-9DB2-4F29-BCB6-FA3B66B1175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375C9F6-2136-4F94-BE6E-6ECC4CC143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826D214-4EBB-4132-86B5-63863175AF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8D6AA67-7EA6-41B8-9FE2-BD3ADB914C6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DAA36ED-FF04-4B7A-A798-579D51B9287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394FA81-7D8A-4495-947E-2E18B8FB85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CD3F00A3-EDB5-40E8-8791-D6D7DBCB1AE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7114345-7431-436E-95E6-D0D081E98B0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E504C8A-39A5-4BF2-904D-A478085419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12B3E110-9CA0-4D01-B908-D6716D571AC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A1B2402-6038-4C20-980D-455EA4B2CF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285BEEF-5C2A-4837-B482-1A9569A5351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C052E56-C4CF-4D48-A2D2-D7A9F123937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1667A3D-5779-4DD0-BC8E-ADA560FA70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DA0F2B9-0C87-4F51-9C80-83387E3FECB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CF00D7F-9C37-40B2-BB2E-2D306F2D06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4CDFA6A-069C-490A-A0D2-F2FFB460D97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EF20567-4E9B-430A-9255-645218B6363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7617592-807A-4C4C-BEB6-BD908C38986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44748EE-4013-469A-914F-B81E454F71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14AE56F-98B4-4E81-A392-C445E258ED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0C78659-DB77-46F1-90E0-871239ADE00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A4CAE24-603B-42CE-8AED-648681C69A0D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01F7725-4ADE-4E73-824B-3995FD83720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EE40292-3571-4DEC-96DA-6FCA2EE2557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7DF4B98-230C-45C3-B61C-657812CDEFF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2A8552F-569E-4B64-AF90-CDC448833F3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7BBABCAA-4D38-44FE-87ED-B09E86FFBA2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C3B9442-8632-4AAB-8452-71E235F5019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EF0FB3E-82C2-4C0C-B962-67781167EB4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16452A5-E378-4D3D-9788-40D2A622C74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36DCD2D-1CAB-4AD4-853C-FFCA7540A7A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9EEC264-1F63-4DA3-90BB-AA92FE15738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C47409A-469C-4D8E-A267-29CD1010710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ABF0C1C-1A4B-45BF-826E-D5499CD23B2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72DB57E-99BB-424D-ABF6-A562C14BB2F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802A8D3-2530-4941-B04C-412CADE3992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036E55B-169B-4472-AFC5-332924C9E2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54ADC144-9E2D-48D5-B548-B98DDB4B815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E7A8147-0DAF-4818-8B32-4650CA459C2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DD80E8D-1077-4958-B6D9-7FA2A5BD341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7C55070-69BD-4BCF-831D-623E1409003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B4CE104-662F-4F74-91CD-B5ED9D4BC83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11328E7-89FB-4E79-A86B-CA6850608DB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A1B08A2-53A7-4031-98EC-7F1A30A5AC0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F244863-531C-4C30-A077-B8ACC367D8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4118E89-F639-49B0-8B69-AD10040D61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89099EF-A8D7-4851-8FFA-6B2EC58C65D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FE93A97-071D-4C2A-81C2-E7BDF2C8E8B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1600BC39-14B8-47E5-9A0C-4CEAD87077D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8D1B052-3D5D-42AE-A897-2A5EB913CD6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921109F-B577-434C-9306-CC7C53B9A5C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B1AB722-B8BC-4851-AC64-7C777A0806F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30F02164-6448-4F1E-93F7-610D2B91EB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5727A48B-35E1-439F-B331-5875CD7B130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270D705-068C-4E60-BF33-C268D8CE4BA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A51786D-D751-4F47-BAAA-CFFAF9ADA00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468A004-463D-4779-818C-DEE96C65410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5C73DD9-BFCB-4526-BCCC-942CBF9369C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1E72F63-F3B3-423C-ADE6-27EF7160AB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53B4AAF-42AF-4F0A-AF7B-D89BBF02D6C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98CE8B2-E9E6-44E9-AD19-21B9B06BB98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DA3891E-5FF0-40AF-AF35-54601CFA4B0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CE9FC52-585B-421B-BBDC-3CA406E154A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55DE959-AC1E-48A7-915F-341F5AD7DC4D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0EEFE2A-E03D-43F0-AC33-7B02025B8AA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C239440-F201-4672-87B6-476DB576F7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F0E04118-CE89-45EC-AEF7-3E9C11BD640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FBEE836-608B-47BC-BB50-F33AC5CEFF60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DF8A5DD-97DE-45ED-B1C3-66BD800BDC6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0DB60DD1-4EE7-4E68-BDA2-2F93D109309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26FC9F58-526A-4CEA-8455-F6EC27C8D5A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2CA4403-DB17-4BB5-8D4E-CAF28D7077A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9561A42-90A3-4F3E-BF17-30F734BCD21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BD37218-C5D4-4E56-8DAA-6BD9724E166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E2DE67E-EAE6-483E-9428-9DC31D3C438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4AC1D53-3BD6-43F7-9D1D-F361BFAE207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357D41D-FC64-43A5-BA8B-7FCC7099315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167EDC2-9838-47C4-9447-684BD8BAF6A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09CEF3E-9112-4773-8B62-4C8C270BCE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5BB914B-01C4-4C3B-8C03-40B18BEE8D9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08C096E-E017-4144-8359-B3EE4182EBC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64FDD19-C2AD-49D5-A1A4-8BBC8384B4C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95BB1BC-E68E-4C99-8F07-D3BBDC4B37D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51182B9-1866-45C8-9E8F-E5B2FA15768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5E70A5BD-E5D0-40FF-A94F-27008022032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CF4213C-BC30-4A95-9E06-98DBAD36F3B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91821B8-3678-4F55-BE25-708EDA358D5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45DFC8E-7293-4E56-AB97-072302D8E04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89FED8E0-538D-4D7C-87C9-A54F7C47A24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81D8610-509C-47A1-86C6-3D2D36578ED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A1823E6-BD94-439B-AF5D-C8ACBBADA77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FA3E6A2-485F-4DE4-AB65-A96A592582F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A9DF4BE-544D-489A-BF63-D4232899D1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9CE3673-319B-4689-9C50-3875B58E23D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28E0EE7-2EA7-4906-97C5-927E425A787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AD19FB43-1D44-481C-953F-5193CB0FE4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3AF6386-418D-4374-92D5-699CBE17E9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32F1485-D542-464F-8351-D5377430757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81E3A04-A9D7-4FDE-9B7C-E30889A0340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7C36D25-7868-4C11-AED3-509520C311E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8F8556C-DAB4-4550-8240-786245731F40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08DF69C-9E39-48F6-8ADB-30FA5BD42BD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A1A1214-77F7-4D2C-B42D-519C7373476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B978389-F375-4ACD-8CE0-3C07B963DBA8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DD19E7AD-B3F5-48A9-8EA5-2AB7FCBE3BB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4F5731B-E3ED-49C8-A721-64608AF3BE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A594DD0-613B-42E4-91DC-1727D3E59E6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D23C7FB-CE89-409C-A112-B73CC4DBF75A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6E55E54-B7EF-4155-8047-666FEA19A2F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0CB6066-2962-424B-8CA8-72B44CD2E8D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E1BBE25-6A65-4641-971C-64CDD84863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F48B029-B2DE-410A-AED5-3D983C72A0F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518F13D-199B-4626-AB02-DB048549A57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C880AF1-08BF-4C6B-98ED-6571F8C896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1359A97-B741-4F7C-90BD-4C820CBC6D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0F40451-81A6-4D87-94EC-CCB6E57B86F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048D0522-D7A7-48B7-BA2C-6F272CB58A9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6D34D6CC-3DC8-45D7-B60A-FC97B11B726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BCFD8C8-C294-47B2-84DA-6FA04D66E07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7CBF2E9-B364-41DC-8633-C857FC0E042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22C0259-DF5B-4FF7-8381-89D88F1E13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70771A9-A437-41B3-8995-BB620545326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D9AD765-FF69-4EBE-AB9F-9AF7CC64D8C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251ACE2-16F5-45CE-9A93-D5CBCB40750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A617645-58F2-4C3D-A035-35E82233CA0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912484C-B583-43BA-A924-ABD0CAD7D77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0623236-4297-4206-B54A-B558F5F0AF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9B37C60-2847-4ADA-8686-18F90E49F3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67D51E2-13EB-4376-B724-ED4CD7F330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E21240B1-ED52-4B89-B753-50A204CC56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2A571D0-D0F9-4C8F-A658-8882CEEB90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C9BA0D6-2E11-4095-9B87-71AED1E218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A580A55-13DD-4B53-92FC-33599035CA6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5C1BDDC-C428-4C27-8F13-0304FBDC50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0B5536A-BC4D-4937-A763-D929A58310F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7188C5C-DE63-41AD-9D33-5D41BB34E12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CEDB3C2-B916-43CF-953A-890A4DFD6BC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E47D0E61-A95B-42F6-8F14-A60062BC5AB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DE534DC-BEA1-4E2F-9A3F-1AC599F75D2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B458D4B-526E-4B46-BAE0-70D6DF90197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DFE75A4-7C72-4F50-A2DE-B4BA7CD62D8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668042A-4424-4F6C-BA87-F683BE8DBAD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49B9C50-006D-4512-8C02-F28AD4ED96F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B31E2D0A-44EE-4E7B-B420-D967C9A055F7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37B81891-8BF4-4919-BF98-1599F687B61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FAE54A3-2B28-4580-8B81-DF4E244F27D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9F299769-B5E4-415A-97BB-8F8A25538B3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16E5F76-F999-4B2D-9F66-FDBB321B147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9860E9B-869A-4DE1-BC5F-B2FC7430984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356D7664-103A-4EF2-B07C-394D1C7D65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10CC649-19AA-4C67-AA6E-D83CC5C739D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AC0FAD6-6BA5-4AB0-8C9C-F75CDE72B7B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F287754-3148-45E2-B136-612F456055D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12A204D-9000-4543-A481-A77CA79EE7A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EDA8D84-4C51-4193-AFD4-EAA72BCEC2B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FFA0CEA-5FB0-4D1A-BD46-D7BE380F62D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FFC751D-D4A8-41FC-972C-8D3B682718B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7EF0FF9-D734-43DB-A18A-488F0943F81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9A29E3E-37EE-48A5-B003-41039A81E4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74D7725-7154-4848-944B-E580BDB26E4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62A34CA-3541-4FDD-8EDA-54DB1979A7E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984C0F8-8016-4543-B718-E04FD3551DE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0EEC382-2CB2-44F5-B668-872D232BF55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5950985F-62DE-4D97-A633-D0179E96814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EADD0C8-4DA1-46EC-A943-9E67ACB677C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3936AD4-3F45-4515-BFEA-3815F005ADD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5A5B4E24-AF75-43BA-96D6-F950EBAEEA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E935AC1-1745-4BCF-BD08-15D2AA5B60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78DEB93-97B2-4355-A0D9-7D3E654BDC4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29F7942-FE14-430A-8BC9-53772D0606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E068783-3DD7-4216-B0F7-9D41FF13DC5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1B1FC32-4225-4F3B-A818-04124B8DC7E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6B67DFA-3C87-4263-88DD-66DB231721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988337D-C30D-4AD1-9B23-CA8041B3A12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0B66CDD-CFF0-49CC-8C6D-1AA2BEB0F7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5A07D28-EF82-47E7-A216-F2D2EF5E38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575A539-A6BD-4165-BA81-AA1124269FA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A1FEB12-751C-417F-A4AE-719C0BB4D0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7DCE095-83F5-4D19-BFA4-5DCC963D22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AF0259B-0746-4409-8B94-4A17A6405AE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81C8772-7D6A-441E-B677-47BEA084D7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DEE8DFA-F6EA-4E2A-9690-D972814795E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E328D41-60E4-4924-B6D9-36742455F61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C9A4B84-E8C4-4230-A4C9-ADE2589356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A5F1472-C3F2-428C-972A-CEAA07CA13D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0672B16C-F7DB-4C88-B816-AFDDC47FB2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51E7147-E2BA-4307-9295-A9F652D8F8D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76A1738-AE0B-4150-B1B1-CC829751343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6F90074-80E0-43B3-9341-E795A48491D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5B68D04-5804-488F-A8C1-1D73393EA2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D4CAE2C-F18C-4615-B52B-FA512AA4E75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CBF7C62-F59C-4044-84B9-B50255CE279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E6C19B9-8C92-4A7F-B1B6-78BDA644635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FA68A55-87FE-4085-9612-B90EE64092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7A944B7-788E-452B-9EEC-6CE5490C9E0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A8FD23C-72FF-415C-9529-EEC055BC00D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A39E511-E434-4EF8-8900-EEC5F78FE3F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C5F48BD-451B-466D-9B40-425F39938AF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315C7DA-FEFD-43BB-B3D7-351E8EA2E5E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7B8784B-3118-4E1E-A3F4-6770CADC947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376C2CB-703B-49C9-8C04-C3B556BAB42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C3BC83D-981B-4448-84F1-C10F30A9215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BDEE2FF-C597-45CC-9C32-B670C61146D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1C70334-017F-4BE3-9271-97DE528CD75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E3D71CC-47EE-461B-BC59-31FD9E2D142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DAFBB7C-6F71-48A5-9BDA-89A20095844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DF21B01-A6B2-47EF-8198-DBED53FD81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288F811-7432-487B-913B-C7580553F2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41B12F6-DE79-4704-9CBF-9F3EE9E6D0F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81B6432-8BE9-45CC-AF68-1B83F84B7A7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69CD4F3-2ACC-4E17-B404-E53A3C944D7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39EAE4A-58E7-47AB-B135-86475B70EA8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61F3B0B-5570-431B-A3A3-63CC119E42D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CB423CC-2F0D-49AD-AAB0-441E341F962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039DCF4-E0CF-4B8A-AF61-AC1F73A4AAD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DE8DF33-5242-44EA-BC64-82259FE8A1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E2B1774-4C50-4E77-9D58-905622B5DC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6E2BEB12-6950-4325-BB4A-8DA7EBCEC948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AD9CF94-AB2E-4086-AE77-2BC5DDBDDC0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43470AF1-AA7B-4775-A68A-16BD23CDFE3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F3BBD9C-D2D6-4F40-8688-657D27C0F8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6036141-5533-4EDD-AB14-9B2B321F710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0C97697-70E2-4843-A448-8669865E3A7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76C311D-DEA5-415E-B43F-77822347E5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E721139-3D53-4264-914E-E23D48DAB5A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D17ADDE-5C4E-432C-8411-EFF2FB39E52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6AF2065-6B8E-46BA-B615-5763E3F08AA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4DEF51E-F27D-447E-A38C-D59FB8C348E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0E13797-992E-47D5-8C1D-38506A464FE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98FF201-BA2C-4215-9C7E-88CD253585F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8620014-3979-4F82-B536-7F7BC021E13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C8E735D-08BA-4650-8D15-F35426056F4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692A0AC-FF1A-433D-8203-C021C04ABED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26BC37C-B643-42F7-A61B-E2972A8C7D5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07B43A8-3DB2-4779-99B9-0D885BBFD82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71159E5-0088-4024-9707-3BD5AC74515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768053E-9294-4AA0-A383-E185639820C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4EC279D-9E05-447D-93DF-FB958D6AA23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D5EBB32-3642-41AE-86BF-73E88BF6A35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D059AB1-49E0-4806-809E-456D53396ED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830EFDB-3AA4-4920-B9E7-EC5F703E430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98ED8A9-6809-48C6-AA86-869A3C835F9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90B89AF-74AA-4C31-8344-2C70BE7C272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AB0E642-1B25-4BA2-ACC2-F32912828B8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3DD862F-41E1-455E-AFC3-96D23212B71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5681195-5D6A-4058-BA1E-D843A4533ED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5B468B6-8DF6-4783-8557-F286A6AFDEC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1189496-110F-4FFF-9AE3-0BAD68444CA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5A10C56-EE58-487B-BC8D-7FDBB6E2D18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5CD9FA4B-D8FE-4773-B4EA-BFD4C3E986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8C2215B-1DD6-4C37-BE28-DF70533A1AD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8E123AA-F8B6-4B75-954C-491B6CC0530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A98F3E4-2FA5-4BE2-830A-18ED6E10043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1B46BE0-80AC-426A-9126-3952484E1D1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B28C42C-4671-41EB-B435-528E657E88A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D881C28-9C70-4BE0-9F3D-4FA934CA215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9DC39E0-E0DC-472B-BEFF-8EAE5F10A5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04173D2-BEC0-4469-9AC1-9B2E3BE78AD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029E2F5-55EC-4351-A45C-941A150212F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10C2C50-0616-43CF-8C05-388A2A3BA4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633C184-8B3A-4F1B-AE36-2F928AB3A58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5016F75-18E6-46DD-B16D-82D73002C33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C1064BC-49F7-43BC-A2F1-E1126D71570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2B0C6BF5-3CDC-4844-87CB-0DB9320909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32D788E-100D-480E-ADB0-9D4A85B79A7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85C738E-6487-404D-AA85-56233D36322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66945DE-06F6-4764-89A2-00B6351257B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786DB9F-D50D-4112-BAD7-0CD0068A98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4B97424-D426-41A9-94BB-E7DDC2AD561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6A4D6E8-9F24-444E-A9E6-8D76F605AE7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FAACDD2-DC40-481B-B065-4F4490A1E91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53137C0-18B2-4C3D-AB07-222B0DC1425A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44A5F07-915E-48F0-BCF2-18A39DA4B7E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00849F8-2F37-4019-A2CD-C16DF83182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B3291CB-A5DA-4AC4-9670-494DB3FE926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E28552E-3DF3-4426-8DDF-2B78E8ED80D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F0C4D63-048F-452C-857D-DDEBA19115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BB6A0DF-220A-4DD8-98CB-38940434CE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24D1C3D-F70E-42AD-9A68-48B3323EED5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CB526A0-9FFB-40C2-AEF8-C8B92CC588A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AF34799-D054-4B28-AB04-63E86E75B61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9EBE41B-1BB6-4F60-92CB-3B383156BC5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5C9DBE8-752E-4F4C-ACC9-299B4318687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42CF71B-205C-45C3-89C8-A6216A06C39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6B2C728-1529-4DC9-A051-E47BED7F99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D2EBBA1-31CE-4AC6-A3C2-6A411779C3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FF07CA36-0987-483A-93AD-D6E3B6A49C9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7F2200C-0B09-44F7-8CED-19FA638AD8E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DEE8BEF-23CB-42A6-A630-992108F1954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BC77066-8E9D-4E60-B15D-02764CD6EAD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9E2E47FD-B668-4A4B-956A-14C52C9BE5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47D400E-4EB0-45B8-97E4-42B763A24E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16FB3C4-F79B-438B-B802-2CE25A63EDC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64D2C87-9B6F-409E-A5A8-A05B75D86D1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ED08C755-CBE6-41DA-8D73-20FCF2C9C7E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7DE4BBA-328A-42E2-B5B8-4AA36BF5F704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6EB5765-533B-4C82-BF28-4E7486ACCE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0876747-CD50-42E0-AC94-A2CB4DEDF8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B396666D-F9BE-45AD-B60A-6D0E560DCEF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A91E019-85E5-4D35-BC7D-32FCAA80F7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B694DD9-DB55-480A-A144-090B38852D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D5C0C66-3E9E-4806-ABE1-D8BA0567B7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ED68B40-657F-418C-A26C-7F04C47E71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931A0A6-F0D9-4A56-98C9-0555BC4A925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E5DF518-8553-4353-8FB9-391FB6562E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1F8941A-7F2B-4B64-AE8C-DEAEB916837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3212660-E0A4-4B3A-AC9F-46BC1572FD6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EBAAB8D-C2A0-48E1-B1EE-8B01FB33AED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7D8C881-C7BD-4F55-8A84-8E0E8ABCC67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A77472A-CE4E-469E-9269-CC5EEAEB772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B7DC8A1-F96C-431A-9A7C-FEDE8A4C6BD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D8EC50D-0D7A-439E-92A6-697066D90B3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58326124-ABEE-4612-8650-AF070DF7011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9676BC0-7690-4FF5-8F4F-320EB7F7F23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D845B41-DE78-4CFC-92F1-B28DC59C008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4A6B75FA-6F61-4F88-BCDB-1E7149A7814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8D3C494-C567-4216-A8C0-BE33A36400C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E0AC021F-7CED-46C3-9A71-2A44157AB5C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608A9FA-5F12-4A07-B672-2C50AE4FCB3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3AEADB0-794A-470E-BE99-262216B56FF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C40C26B-17D9-4D24-8E72-01FFA88B887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27D7327-E6A6-496B-B082-7D3F8D1802D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2DE2641-71CD-477D-ACD5-AFD646B11D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0A37927-3B79-47C9-9B27-3020F07D04F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F426116-B23C-427F-A9D8-8D59A948B6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7CBEBC0-2781-4C77-8C6F-2CF612E7733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FDE2506-BCDE-46E8-850A-5E69B8F67D5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2FA3161-0314-4163-8C9C-4006350A520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828036A-DD14-469A-B915-3F5275FB944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B5D0F188-D228-4056-B943-C719896874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B049898-99E2-4CE9-B2E5-96124A66689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C3C0B0F-3BDD-4187-B8C1-9F83091B11E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C27E0EB-C896-412A-8EA4-8572C516CD3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0F32B25-DF9E-4F49-A848-248E2E0840F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B5A2D74-E551-48A7-8313-5DA37CA323C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6DE59BC-5775-4C2A-A8A1-AA194D00425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9E96911-8D8B-4794-A91C-D34E930216D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5151EB5-5712-4C6B-AEE5-BCF98A63CDB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93E49FAB-798C-4FD1-AAF9-3423324AA01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F09B065-4BB0-48D9-B2CC-A6BA6505E4E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2D00914-4A88-4339-8DA7-360D6D97F53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D352D30-AB51-461E-965C-7FECACB22E7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9A33142-5BEA-4704-B4F2-C20765C2E9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05CD6A6-B406-41CB-9682-1C8EEF26BE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A655A7B-4312-4E90-A384-652AFDAFFC2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6865BD7-13AE-4B64-83DB-FEEB808350D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40C7F2B-9C76-4AD6-8B55-B8E942A1EF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AB68B5C-AFED-4388-8A7B-19997477F21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81C54D0-D876-4CC8-9D69-F1ED4882578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60A93921-1514-466C-8081-6CF1743E4C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6FC36C8-7EB9-4234-84A0-BE5E347B8D0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1E3258F-2776-4293-9560-29DD4078583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ABB311E-0680-440B-BDB2-407E9B01144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66DAB4B-B115-4471-BB7E-2F5738B4E50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A8CB953-77B1-45E1-8757-E7DC5409B3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4D642F5-CD58-42A0-A978-84676A852E1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55D7282-AB92-4E96-B399-F299D78EE0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EC6A9BA-763B-4D39-922F-C6C3838BDE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63C5EA2-1550-4057-BB7E-995590B4A73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06D9805-5E89-4F50-87D3-80C6D892E07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DE97A265-D2D4-45F5-97D9-08DB5B1F7F6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46C4798-CC5D-42D0-8DE6-0AC649EEDD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3722B2E-EA34-4C43-9708-8AF2046B67C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008D66F7-2194-4C89-A5B4-0E985B65FA1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6F13BFC-F24A-49FB-B614-513F52D9560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1DA99CE-D039-4533-BB85-EBC209EF797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E9F6025-5917-47FD-8064-CD8D0A529BA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D74B476-8332-48AD-B410-93EC8AFAB78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093329A-6953-47B0-BACF-CC9287A6422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147F85F-9E6D-4EFC-853B-6D2F10AB109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8AA7870-57E1-4046-9335-0501E6F38EA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AA786FB-9E42-4949-B38D-240711D2FD5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DA4F68B-08C9-4285-BDAA-75A9B63CA55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5B22186-0D1E-40CC-BCA7-6A514133393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CCACC63-154D-4B1A-8BB8-CF91440C256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0C293592-987C-4737-A876-184EB075872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E752865-12FF-444B-AA7C-A659E7E33D3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F4529AD-7F99-4B5F-B111-00B493B2EC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409301B-94C7-4D22-8EBC-2D8F232BBE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D5EBA3A-F10E-4995-8D0E-7D60A71C8CC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BA5825E-1E84-4D81-8F74-7391629E29D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BF9E3F8-EAFC-4F0D-BA34-21B2AB2D241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3E46C3C-AACB-4108-B71B-7969618E638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66E93A5-5DDB-4BB8-BCCD-8256A5195BC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66AB260-329A-48E0-915F-66B4A4FE0E6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E881633-4691-4BC1-80D3-2E309E4C71C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7428544-86A7-4704-94F1-C315B18329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023C27B-174F-4C2A-8420-879C2868D2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0BCFF87-3996-4B4B-96AC-C936EDA2E8B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242A4C3E-F728-4A78-B736-02C7D36038D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936B29B-3AAF-4A1F-B588-D11605C8A27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D4F8CF6-3D07-4716-AFEB-AD6AA856A2B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4FC6A76-A872-48F0-A6C2-8D6D6B1F478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9903708-836D-4E46-A0D1-84E55B583B5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19CE83E-63DD-45D3-BE14-57C4349FF6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DBE253C-A2AE-4F2C-9FAA-2A8D90580EE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DD3736D-C498-4B95-B567-5C657471C9B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14D8D2A-40C6-4F36-971F-FC3D84DDBBB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2FACABC-CE54-4E34-97A1-487949BDA87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694521E-7DF0-481A-B6B9-4FBE2FDDAE8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1F4F096-47DE-479C-83D2-AB129D51F7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9BDDA84-4FA5-4E87-B648-06E708B3DED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C6D8954-75F5-4B81-B6A8-1C102918761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8824BB1-905A-4079-A02B-02F35862EF9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A25F3D8-7F3B-42BE-B826-A91B42D80BA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DB49AC0E-371B-4E49-AC79-A7C46A763C5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7EFB778-9616-4A24-9A74-36B87DB1886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F3F4468-1F85-4564-869C-D4CE3FB5CC2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AE8A512-5DC4-4EF5-89B7-9209198156F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B37D8EE-0FE3-4A11-8C9B-D501D44AC02C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33B34ED-E1B3-4B65-B965-18B9AC97881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0969C8B7-39D0-4BE9-8114-603D0A1B352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84F4A50-25C0-43E7-ABD5-6D984EECA8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45C8590-8BB0-439D-8DB0-CAD492DD279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6FEEF59-FAB6-413C-8CFC-55C02F07D5C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FC272A1-2D32-40B0-903F-F367897B614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35BE83B-E84A-424B-902E-87DB26EEB7A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B1FEBDF-0EBF-4316-95AA-A4F7A3E002CB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9C43384-58BD-4200-9D9D-57D0CC032D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43A9ADC-F750-492E-B586-24FED58E5E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8DC1176-BCC5-4A3E-8920-E0535058E1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F595069-E46F-4B77-A0E3-39B9876B116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F09AD69-FF19-4362-938A-796A2716E69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50CA845-3E14-4FCB-B1CC-686A3E216FE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9B7B8A2-1FA6-40BD-B428-022520A2B60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7325FE5-A59C-4EE5-B384-D612B28C561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940ADCF-102B-4A04-9460-3CBBF4C8F0B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FDD99D0-96BE-4A15-80D7-31DC4C5208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43F6192-D6BB-41CB-99D3-808685EBB87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3AAACF3-DB87-4B8A-A59A-CE1E34DC90D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FE26C60-20C5-4799-8781-289E6A45B8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AB806C7-9DA8-40C8-843A-DFAE1CDA3E3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4BCFED5-DFD0-49C0-A10A-A6DE28DE6CF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FD2967F-FC15-437E-B635-88BCED91A0E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91233A7-B646-488A-9067-39EA16B476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05C6648-E782-4E01-BA34-4F5675EC94C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72D98F7-9BB3-4084-AA02-8544041C434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8F9ABE5-ED6C-4BD9-9F29-CF714F634FB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739BCBE-F235-4C49-846A-C624C1FE1C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65EE290-B795-475A-9A54-2B133960740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D64DF73-39AD-4147-A640-7217B4D6ABCC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FF0C8F2-1162-4C1F-A44A-E6C37E5F399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0F8C325-5381-4391-A4B2-8D0DF74B97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651863A-2243-4A94-B334-4ADB2B95E0A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BE878CB-C6C6-4F53-877D-D31B45A97B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C5BC694-2BE9-4EF8-8374-371D497D5F4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28B1299-FA94-4635-A4F8-6A3DE7409DA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5290204-C177-4386-9E2E-CCDBB804D4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4C74749-EB48-4E21-BF45-C53716A781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2097A20C-148E-4934-BF09-514FC1763FD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3F0814C-3871-4878-AA34-E7104323C3B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6E45945-05FB-491D-B9F2-48230F60D54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466C229-68B0-4378-A0A2-66CFB437B42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E25328A-3D0F-4AB9-BEB3-70609876AE4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0A69B3C-3147-4C8A-BED0-5C6A768F56B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136947B-51E3-45AD-B66B-30D38679CD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3AE21D95-8D22-4C5D-AB72-D2C1AB6B82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BA4CC2F-910D-4C80-94B3-63E8BA63B1A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2AA2041-67D5-4279-A5E3-42FF10A92A82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4A6698D-36FD-4DD3-9610-2A2F281560C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9D66A44-3383-4A1C-B298-5EA793F2B7D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838C4E7-9944-43ED-AD26-F2BB2B4931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AF0F8E1-243F-4E24-BB76-54FA96A1A8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C5B5F03-3119-41EB-A0D2-F509F13093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6ABC396-8E90-4C81-8136-BCC6EB8206B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07BE325-1364-494A-86A6-488D46A6C34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77B1B2E-BEC6-4868-8C59-A5543A72690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FD3ACEC-7476-4252-8833-41BD8FD7F11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E060AC9-F177-4E82-BEA3-BC30A3B880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CEE4AAC-A285-4C0D-A42C-240D8BED28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A6FBD2E-00DC-4C5A-A37C-B427BBB3A5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BBD12B6-2A11-4D95-9AF2-3FED2633A1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F421CEC-7FAA-4254-A35E-28A53254AC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5D8FCC7-6B75-43F1-84B9-47EE85D073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7266541-918E-4B56-9EED-1788AF071A9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0EBF28F-B7A2-4A8C-BEC9-A35A1723E2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9F9A8D2-8FE0-4758-AE01-F78D4B43507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10872D1-7AF3-4AC3-98F3-7A2FCED1E27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0E1376B-65DF-48C9-9C4A-5E5FF1BDDAC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1DA76B6-5CBD-4D97-978D-B434982333B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1EC6AE3-9EE8-4064-8C3C-191EFC06648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7DFA1AA-0AD0-4BF6-AE28-CF43B17F705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45E819B-C195-40FB-A01B-19AC8A747952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1626106-9044-4419-BD45-1241DF17684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D2B4BBD-E043-4836-AC0E-B262E7AFC51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E98CA85-FC90-4FDA-B780-60611A8CC92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6163129-C47A-46DE-8FFC-E41810C17EA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901AA280-4D52-49F5-BABB-6376FF27BED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0CD18BD-83B3-4C18-B780-2BAD87E38B26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3CB48BF-3035-42CE-951D-B28F80B3771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BC083AE-E3D8-449E-9B2B-326750E89C9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4D2C86A-4EC0-471E-9EE0-64097DFD696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10A7F71-433F-46C1-B96B-28DA7137A93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9C97C6C-1B12-466E-BA6E-CC6D2EE8C3A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8342624-18AB-487F-B911-FC8B8FC1BD7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5CD0958-AC3F-4F22-8524-8666ADBDBC4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DC36B66-B2AB-4E5B-BC8E-DFE91A5B2BB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BE7108F-1B72-413A-9E53-BF5A1188916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43E8C81-01C3-4486-8C19-B7BBDC32E3E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9F6C3A3-2B7A-4133-B885-489F66DAB5E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BE2C20B-7FFB-4C0E-9D70-5100E4956B5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03466313-0DFB-4624-AE18-1A8A79BF326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1681792-CA7E-4A0D-99FA-709017FE659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65671F4-F858-4910-83AF-FC37EFB49AC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4F86A73-C7CC-4925-9CBC-75BFC48EC6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3FC58DA-0130-4C68-93D5-44022483A6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CCA0BE9-2648-4AC9-ADB7-60B768D4BEE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97631CC-7C7D-4652-AE9E-67F2C9E7EC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080CD99-6102-4CD7-BEB9-4CDA6748D8C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1683614-A3F3-444D-9163-CC4D0CCBC99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50338D1-9973-4989-A2E7-816ABF51BA7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294BB11-C656-4D55-8EBD-0FC34B604D1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209A1682-5ADF-429A-96AD-FA98F3DE721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E43635E-1149-468C-8AB4-3E9E4B0CD6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03D73BD-65BC-401E-B1DC-864F8F512C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C2C8AAF-31A4-4CCD-878D-5724A13A4F7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7124C90-05D4-4A71-A07C-FE3EAB8F5D2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4570ADD-8E60-4FB4-BBA8-9D8412EE89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B5B04251-C948-434D-AAF7-4089C7E741B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CE44019-37D5-4607-9E04-014087E0405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95F8FD8-9160-46D7-BC36-0532807F12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7A9C57A-FE47-4926-8CD8-9FA93641127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7150872-D08E-4C0B-B753-62FA7D2DC3A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35EC076-5D5C-479A-8322-319BA480D14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57505C6-CE73-4D79-A59F-4E58C8DD915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E777B42-F0EF-4D8A-ABBA-24BEC0E7EF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02CA0F6-161A-4F56-8F1A-72438CAC5DA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0ABA7CD-6971-4DB5-BCD0-8A15648B81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BEEA578-DD3B-4391-998F-8A28F78BB9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5785863-C888-495A-B80B-3990DA2994F0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CA4BF85-23CA-49EB-BE11-989E60CAFF3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6B667D3-7CC1-4887-B1A3-A41CD82105D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F59ABC5-E70D-454F-82AC-F94D31A525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FA8AF4D-4457-4780-9FB7-8DE7A06E462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E1B206C-FDF8-47DB-9F24-8258F378BCA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70BECCB-2D96-4189-90E3-299A05CD828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54436FE-7AC7-430B-B10A-B8495E16C9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D31737C-718C-4C6C-893F-0FDC94FD783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7A639E1-6C71-4579-B408-FC7F9840FB1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9A03A82-5338-456A-BA65-24BBB1DD6D8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13AC519-E77B-4459-98FF-E1C973960F5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3CE201B-E064-44DD-8626-66876FF34B2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B3B9398-113B-4F63-84D8-DFA0A8E453F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EAAC7CC-FCCB-4B3C-A51A-42FD2BE7BCA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9C7F950F-E899-4304-941F-BB2AC9AB9DA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E05739E-C387-4D4B-BD46-9E3321407FF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E437CF9-F0A1-45FA-A7AB-C5B539D42D3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55E1504-185D-48B9-A4A1-0B9367E5D18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F1AEC44-DECA-4343-8950-901F5575A6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528050D-AC76-46A5-BFAF-8963DA5A7B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A2E66096-E6AD-43A9-900D-A897FAB3DA3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6A0E4AA-5CC5-46F9-B303-F86C4F98E5E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F592A7C-3C7F-4CA3-9112-094557C6908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32E83AF4-590A-45EE-8F2E-3BB31C2A1D6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56C1958-64B0-4A34-B137-B81506B1C8C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A01C455A-0A5E-4025-8095-46FCA9E1BD7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82366BE-6F2F-44DF-8DC4-9026C89C97E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34D0892-288A-4992-9CEE-398D6A8756F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4D7D4A4-42ED-4F3D-B1E0-7425ADD958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8035648-F129-4AE1-A203-88D0D0CC318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EF28576-2CEC-4741-9DA3-D97F72661CD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F462449-2AA4-47B8-A5FE-97FC1497FC2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BD2EEA9-3080-4BB1-975F-4AE5B65EF4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1EAA3A3-EC6C-4FA3-8ADD-162D8D36023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4B66094-5E5B-40C0-A196-45BF67CA4CB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833391C-BFAC-4F0E-A6E6-6C0C2E5834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4F24163-215D-4C8E-9A94-B7BF397A114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122C527-0D9D-40E2-B56D-CE38258FFC2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2445EB6-ECCC-4A72-B1AC-6F913A6C222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BBD743CD-6E01-414A-9F99-8924324F1FA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3D2C71C-2EFC-4250-8942-ED333C32FDC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4005095-06D1-47B6-A72E-4CDBB95FC0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D2F5407-1844-4CEE-9FBF-EACB90F7281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CDA3A2C-926E-4EA5-9757-531ACCF50A2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A29BBF0-E854-4B84-82FF-99F80E2B225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AFC82BA3-B992-4A11-B7D0-49BEFB4E081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51B5DC5-8F60-44C2-851E-4FD68C798FC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A2451D0-E324-48F2-AE4F-DFCEC62A4C2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517B21E-39E0-443F-A1C0-C017290E4F9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31A77185-D90C-4951-8A44-8FA532F9CC0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E0540C6-A3E3-4F55-8933-F183C4FF60F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C355C0C-C28B-4D8B-954D-CA519CABA81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61B14B3-C7C1-4ED6-8CA2-0564010C6AA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377FF5B-7E81-4829-B6A7-2ACB472301A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8F79D7E-F220-4635-AE80-B7695CF8BCF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F6E21E7F-C5A4-4CA0-8FC6-6AF4501CAF2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DF412019-0CF4-4F7D-B67B-06D67DDB23C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D667526-A9BF-4ED8-87E6-A98B920E6D7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66A1165E-6593-46DD-B21A-1D96F30FEF0E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B03A5F0-C03F-4A42-A825-7AD31907BA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3DF2638-3B18-4ADE-9F76-E99C65D4158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8B499ED-4FE3-4920-B6E0-FC918AF3B7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CB71D3A-F549-4ED6-85A1-661F44C6093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A1DC4D0-768A-4029-9E88-42D9921EEE2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459CEEF-A5F6-4814-90B6-FA47B7CEEC0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2568B25-7181-4B56-923A-0A5FED07771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C3E21B2-0746-4597-8270-D2C58E2D1F9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C2EBA0D-6045-4F8B-9B4C-644C5E3BF27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D89084B-4CA3-42F5-A6A4-390519D16F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6F3A554-2A82-4D31-9383-B39FE67B112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C05F22C-0C84-4EEF-B4CA-160FC36C8F7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188E2BC-CE25-4B82-AA13-B2F59A93B8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B470893-4C10-42B8-BF19-B6E3799B4A65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DE42187-065F-41EF-A8B9-D4840EEC16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CA3D88A-91F0-41D6-98B7-02CC76C2194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6A11719-E040-450C-A56E-62CFB1E9BB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8830B23-497C-4E39-97CE-5653B40B56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21A60DE-9F35-4450-B786-9D594BF8A11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2F7EA61-D099-4135-9166-AACDDC4CE6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147A702-A2A6-44B7-BC7E-AC0139E6D1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7F8CE5A-B8DE-4E10-9A08-43B0CBD4671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D342BAF-53A3-42F8-A182-EBC29990938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315F41A-C2C4-4590-94A8-96427FE1550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5CD0078-CCB4-4B2F-8614-A853466D3A2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DD0F4A9-5B74-4524-B7EE-4AAE65821156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FD037D4-43D7-4EE7-8D1B-0C013E5603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7B38EF20-30DF-4C86-A14D-0AB30D56D13C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3F47688-515F-48FC-B9E3-7039A06C44C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53487BD-96F2-43BC-9104-34AB8A86B7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A3CCCA2-9108-4FF7-B984-EE33E64842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C9BA890A-8A61-4D42-BF0B-ACCD5B746FD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7228D24-B2FE-451B-983A-95E6C0BB43B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C43108A8-F6D4-48FE-A5F8-BC05C15A83E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A61E61B-B787-4204-8777-EBC17DF055E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F9A18848-5D80-4652-A427-8B9E1ABC876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03F6E41-513C-47C8-9680-9522C4FD55E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2084E4D-2733-458E-B8EE-5EF97B1940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4F0A50F8-2149-4841-AD25-AF95C5A588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BABFD79-8E62-4175-BD39-0ED86D9316F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AD5A45B-8F1E-4AF9-8E1C-2A9A4A18FBB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875A3DB-AAB0-48C1-B6A9-E38D4E0065D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BC6C872-A0AB-4239-B226-9FE0BA3A089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52AA1A0-929F-4947-86C3-9942C36B1A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42A6DF3-7A10-4077-9E40-8A34EE6E8CD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D028640-1541-4E93-B2B0-FB479EEF94B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DC89706-EDE2-42EF-9572-B098479B0CF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AD30751-A543-4054-B72B-7FD5AAE5A7C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76B4040-C4FA-4DEF-8E68-C30992DDA00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AA4C961-FEFE-4CF9-99E4-8E214C2B99B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3F33E4D-64BF-4315-A6B5-54372EE03F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9FD1C00-C5E7-4BC3-8899-2E78C4CAD65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5801CAD-A09D-4F05-83B0-5476B327FC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5B33342-EF86-4CEB-BCC6-79B28DA1E3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4E6903D-D39D-4859-818D-FCCF545AC2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77C8B2D-17B4-4D59-A234-09E0726C0A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4F97B84-50BE-4F97-87A9-F9BF53CABD15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331FDB9-3952-4624-A27B-46C5843F6B9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E0AB486-6454-46A3-8D74-F24222CBF64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8B9AB00-08C8-4DC4-9FB8-28276571F04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366A5B1-9BEC-4B4C-A2C7-ED635CD3C20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35B18C0-76FA-4F88-8D6A-F594025A9B5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A4DBA51-1CF6-45AE-9193-DD271A4942E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3CB08DD-CEB1-4F93-873B-94B478FAB55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68A0E56-1812-4358-A14B-4939AFEC91E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61197C7-D29B-4202-BAD4-DEE9A40B46D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D5F9462A-B4D8-43B2-8CAF-5C1876558B41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F7132C5-5EF5-4701-9E8C-71A00A41561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2F1E6D4-1C46-4C9C-91A0-FB7B0817AC5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6A51B91A-972E-44DA-BC3C-011E403A989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3822947-3835-4925-9A98-FA7E4640F1D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12A793A-EC2B-4925-8CF2-B079C456422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18558D2-A673-42D3-A0D0-226E80472F4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0A13F8F-B36A-47D5-B0AF-0B7C5E19466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668C770-58CF-4A8D-B1F0-DCB8C962C6D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ECD9392-3ABB-4F4B-9340-069473C8C1D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9E7929C-CE0A-49CE-AC0E-2B8037D0E99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7A1E288-729B-4D5E-A2A2-3ADD7CB6CDD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332FF9D-B633-486A-86E0-3AA400A3F1F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F9B0037-A93C-43B0-9F58-E946A5406B5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E0B8DED-5145-488F-96F8-73D6D8A4148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7344B17-E1FC-473B-9990-6061F71B5C8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17520E0-9A01-4D73-A32D-EF78624B09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A733343-B088-4DD9-BC50-C57B27CAFF6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7E7E5C7-0AB3-46CF-8565-A06C47E4245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5D4B86E-4EC3-467E-9314-E8143E83180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2107F1A-1A26-4CB1-952D-BD89572E8D9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F1F1D7D0-1A74-4DDF-994D-85260EB5AC8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F6FB165-B639-414F-81A5-2E776FD9A12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6B4DFD5-22E8-469D-99DF-A6931285427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55BFA71-1420-40F8-B19E-C65EB72AD6F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4B0B45A-5C6F-4E07-8711-9E8730093E7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3EDDAC65-D880-46F7-B65B-DBC89454E93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DE68B4B-0748-437E-9C75-8C383D97D93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AA05A87-FE58-4E11-9EF7-30508E63991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179C27C-A742-4D43-B898-5CAFA739CF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39A0741F-2540-406E-AC98-F378013EC66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E7697BD-9BA1-4805-B6CA-023F51FC54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514D5D4-D47E-4CB9-959F-2F694029D41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6EF6176-AEA3-45FD-98C7-747CCEDAB8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4D55872-8B26-4731-B28C-8D3A9304E1A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556239D-798C-4F8C-8025-07BC364EC4F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E174D88-518A-4139-BAA8-2A6A8F7B0D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9742874-BF1D-40A3-9294-A796C8B81E1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117984E-60B3-4188-B165-1B02A5806EA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6C9FA1B-A832-44FC-AA7F-820005DC8E8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3F4288AE-17B6-417A-AB07-656D045160E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B0F5693-BFE5-4829-8F91-000A301858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60CBF89-3CE6-4FA0-8124-4947BB5AED1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7829D16-882B-4759-BD79-CFA8DBB839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5396BEC-0BEA-424C-930F-FB30CF710E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0AB86A4-84ED-477A-8323-69FD6E12F00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06527C0-A8F4-4A34-B5C8-5D6B8654717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3366FBF-7BBD-4AB4-86AC-790E1BC781E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476910E-8A5D-415D-9422-D09CE0378FD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53F6BB0-151A-4CCF-A0FC-31E4FD96180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716EBEB-A302-4944-9C10-40D944678F7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8BB8880-3B2C-41F7-8CA5-B91AE7E14F1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73CA246-2918-4D75-86FE-963EA9C2F6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4111DC0-CC9E-4866-AF20-BB938D62FCA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18416ED-BEB0-4479-9673-E796E396C40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C72CB7A-683B-4F20-9617-1BD3EF26321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99D7819-59F4-44AF-9426-AA770C35FEE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904EC43-4B4C-433B-A7D2-E9C1C97817F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ABE33E4-B737-4C77-8E10-6520216F067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A50732F-E886-4455-9CD6-50971B823A6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68EF278-1CAA-451C-9006-45230AEBF52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E0019BF-7495-45A5-9328-5391D5BA387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517244A-9A47-4681-8B7E-5EAAEE009AB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306D37C-F161-42E7-BF2D-772591E102F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75FA63F-1176-42FB-A067-69EC2D3145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9E7F2FB-0F13-4879-ACDB-D2779AAA53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D899C46-EF16-4028-97D3-3ED3F9DF633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2F716E1-7C52-4E64-A6EF-D44C7EAC53A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FBC427B-C891-44C9-99DE-307B4FEE3CD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C07F5BD-675B-4E6F-ADC6-5CEA8243D18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7F34C43-D135-4DC3-98DD-84DF91C0617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EC17CF9-6866-42B7-BB13-0FBF549800E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F21FFE7-8D57-46E7-8CC3-D5889C53D0D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CA9BA19-CCBA-4E21-A7D7-C0BF2EC513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998B699-7854-43A4-ABC6-A3022C0B75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71D8424-B859-42F7-8D4A-9D5B6ACFDE6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CA5A333-CE16-4C63-95F6-24F977CFD1C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447DBE2-42BE-4C9A-A6D9-25ACF2E1E16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5C22393-99CB-445A-B0B2-6FA8430FA6B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C6E7546B-AD45-4AEA-88F8-5BE1C63B2C8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925A3C9-AF9A-439E-8647-033947D6648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D0D1EE6-A8EB-4E2A-9432-5C39FB2C00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E1153A7-BA2C-4A0A-AB6D-5B8E78BB8B2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B3B4A30-28B1-49E0-A936-150681209F3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B902E51-DA7A-4A71-B5A3-C2DC10243A9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00CC2E3-9650-4CFB-B0E8-2EC0A24EBE0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0A7E126-64E5-4F36-8515-73457885118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3D20F78-E634-456C-B9D8-43D236973E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97E72D9-7250-448F-BB06-095E5421010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8986B69-2C33-4901-8AEF-905F7791F59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727F857-2749-4940-9908-D4F80BDBC6E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13FC35D6-53F4-49C6-AEAD-99BCE775F0E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9E1C672-9650-459B-860E-A2C6C18256B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680BF0E-8DFF-401A-90AF-F5FA9987644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224F6D7-77E8-44B9-8821-48CC3501050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7F6B9740-A6DB-4AC3-9CF4-E6910F73BDE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A52DFDF-1052-4F65-95AF-FC8F51C0A7E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FDDB93B-2744-4AC8-AC42-DB92D571A7E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41C4397-4BC2-4BC7-ACEF-BF06C6052DB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E7E505A-E6D6-42AA-A9EC-93E1344FDCB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C015A45-0DC5-47FA-B943-5D8C91B3A73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8587BB6-97BF-45DF-AE36-02154DCD19F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33A662CB-57BA-4C84-83B7-1BDB442F300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856BE7E-6761-4A40-BDFA-855BCAF7909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E33BA51F-9859-4FB0-95F4-60FB19C0625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13E75DE-FD14-4ED9-9543-C141A3997F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C8B6D7A-887E-4912-A1B9-2A73870611A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6C031575-81D3-4C98-9D8E-29EBA5F373E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73C9795-AE9D-4CD2-B115-7BF964FD75E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F74BA06-D5FA-48EF-A4E8-46532D35978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7ECBA80-438B-4128-A273-AFF4A58B228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AC75512-792D-437F-9000-1FA0EBBB648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4C22A8D-0B11-4D6E-8753-5FD99EA729C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AF498E0-0F6F-4152-AA7D-E695BF93DE0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5D5E3D7-5A9B-4423-A738-A252F82DF20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22608AE-EE4F-4EF7-B46D-D7556B730F5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9B36780-B959-484F-8D79-AE2E72D5D6D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0D2D195-7B42-468A-9016-F3CCAF55A3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616D7F2-944E-498C-A786-EE74A9E44A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4394D29-4237-4BAA-8D3F-8DEE983560B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EE01E2F-DE74-4069-8B0B-CD312A6E01D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F30E191-1A05-4FC9-B4B5-782E82F559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C694FFC-1C42-4EF3-96C8-C06C0CA787E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C8D81F7-8AB4-45E5-B7E8-11269B63223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C0B2CEB-51E2-491E-8911-67B2FE0863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185151D-5190-44EF-9178-23E9671946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300BD80-825B-4A46-83EB-0AAB5DDA737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5F3B403-50A6-4E10-84A6-DC20AED4D5B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D49A86A-C1B3-40F9-BDC4-36A6CB451C57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378B8A7-E6C4-4D9C-B799-1C7BD7FF3FE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325B5DE6-2FCD-44DE-947D-BD433E8F1FB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204C6B3-6F52-49BF-88B9-79393522E0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7D885D9-A983-487D-9D78-D92658F1A8B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7AE151E-5ADB-4AFB-BF8C-E30504E3BE8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2421722-FC6D-474A-8C26-52D26081B08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822DF96-0C9F-4DCE-974C-C5EE0147B6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FE6D44B-D8E1-44DF-8E76-2D2196E2515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AE41C00-49B5-4C9C-84F8-8883281CFF3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22D03A6-D086-4A25-93E2-4E553CEF327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212D066-6E92-4955-8CA7-93F773298EC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1C8EF63-2240-45E3-A32F-619E425EABE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16DEF7E-EF6C-46F4-A239-EA7754BF160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090C060-CBA6-4DD4-A023-C9EFA1B16B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42B9E1F-5AC9-48A3-AB44-60E28B7D64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4383FF1-DAB4-49AA-BFF9-999B59400A4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EF01243-9741-4445-A22B-7D315ADE963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6BEDD8B-0FF2-4AF3-8782-07D6D97CB6E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2E0CC6F-C68D-428D-A92C-861F432C0AC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B629D66-0637-42C6-A46D-182A12A526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8614EB3-4539-43DB-B282-C4FFAA4D3D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46E511D-C331-43FC-BBE1-E08C26975B3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BF5F092-46C0-490A-909B-EA285254BB9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E030FDA-B9B0-4DC6-9B61-4B1E292D8D1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1018AA1-78F1-4E4B-AFB1-2C17F1CB5E0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C0E9E24-6AAF-441C-810A-EE923404C9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387F98A-8A15-4E1B-A76B-DA658213B1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E34FDCD-2F95-4584-A207-CF3513ECBDB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43FE78E-02AD-4778-A401-D2A0B4A811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C875402-8ABA-4EB5-AA4B-75F5868399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9CA4DA1-80AC-4742-A6F5-F76C0D53F4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49625F1-1DBD-4BA1-892F-2788193821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479E2B4-8EFD-4948-B929-D2FEFC2EA9D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00FFB4D-E9E3-4147-A6EB-80C897C2C3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9F128C4-F6DA-4967-8369-23E6DCB216B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3823BB8-9B4D-4592-AEDB-ADEE8DC55CF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B36BFF9-A114-43EF-9720-DD6A6859342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4359BDB-B5BB-4B32-A068-E8A01847B5E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36D2EEA-3272-428B-95A9-2B15DF32826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CA6C64C-8497-4D0F-B937-BEB503A7730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5C64CD8-2F13-4946-83CB-3842C0A857D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1C8EA02-EE28-484F-8DFA-6F8FDE3A171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F0EDF00-292F-48DD-9A88-53E2FC50354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CA7C8C5-90CE-4830-A74B-21ECB5B1CC7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350635F-BB9D-4181-AC32-E9BCC1D3701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E1FB585-F1C0-471F-ABDA-94AE353DDFD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2FA24F2-D347-4541-861B-B7695C3D083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B96116C-6F99-4D35-A6B3-20C9BCCDFFC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E8D27475-A003-41B9-96AE-9B913B79BBA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B18B388-BE41-4A9E-B782-EEA2C3EC72B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B696B10-E73D-4480-AD57-A6AB0E38E3C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809F390-0915-4173-809E-5572B043A6A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3C546BB-8C27-44C0-A4D0-08ADFE804ED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BEBC3DD-0A53-470B-B4C5-34456685E25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3874B15-8E79-4076-A4E3-A7A28ED55EB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7C58819-935A-41B1-93CF-A10B9227B10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0B64853-E7A0-479B-A823-5BFAF9E8D50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66312DF-43EE-4682-AE4F-DC5ED3C1706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8A06B31-4D70-4E3B-9C83-FC7F64171B9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CB66C6A5-42EB-4A2F-A798-9EAA200073A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98E64BA-5583-4753-A32D-20A45B994E2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FEB1DC16-A278-4B7A-8B3F-046651C283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EAEDA57-8932-44CB-BC73-665D0177054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1C90127-EED4-49C0-A7A0-87E9E35196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266B4CE-2AEA-44E4-B743-4AB9D6ADB15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A6E689A-8819-46D4-99C3-09F2890E1E3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5917CC6-7350-4930-8E87-CE6A945DE8C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3C48C52-2679-451E-8664-19D891D3C85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9A2DE5F-C72D-4DCE-A65E-9509B22896E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7AD3226-9C70-4B79-91E6-CF4D472FC39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A4EF197-061F-4673-B89C-AA84D7D065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D08FCCA-132B-4534-A4C6-D34549FEC1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4C9C408-CA21-476C-9549-E9AC4E7D2D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3F50535-199D-4C1E-BDED-49B69123C12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4A8F3E3-216B-4F80-A20F-35F7C2709CC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D1C3228-34AF-452D-8B35-099D6F1B19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3E67BBC-0BE0-4EDA-A240-82A7B49EB16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6342FEA-A07E-402E-BED5-DA851C8C57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82D19AD-2C28-4D26-B4C9-4264F7C352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762AD7B-2634-4D06-8BAC-34B15B06FC2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2F231F9-55D9-4D25-BDBE-37A8F7685C8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AB559AE-BADF-4741-97B9-414D5D68163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6919B09-79A2-4496-9BB2-EEA6A2E6F6B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A91F3B6-4F25-4A7D-B2DE-02A8F74C34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BD24974-237B-46B0-801A-DF856F644A3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0FA2748-94F6-4930-B7E1-4C672EDB42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4E7B01D-22B3-4FA2-BC77-057628F0988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850BDD2B-8705-4757-946B-0DC058728D7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0DF05ED-15C6-46DF-BB5B-B0C9CBCCA8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DB99358-CC5C-47E2-94D2-85B4EE47E1E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D52A7A2-7A83-4F12-82C3-0444B289117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F408588-74ED-44C4-B0BE-815FBE0D5D1C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039F9FC-A53E-498F-BF62-41D21E3E6E5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6A35CEE-5514-41EF-92EE-3118EC0307B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0F11963-C671-4B6D-9C0E-F10FF6DAEB6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FA151CEB-B9A8-4440-8DD6-F29C2C26F99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4BDEB5D-81C5-42A4-8DF9-75649B57E69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9740C9E-C6D2-49EB-8A9E-B412799D212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114E42E-17B3-49E7-AB85-A2CB2724D36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6414B118-B59B-41A6-93CD-1372064CEE3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5E49CC12-1734-4249-B9FC-D951045AEAE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C2F6379B-23B8-4C5D-B445-C80389357C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7B55631C-5991-43FE-9252-8D88563F5F0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8BCBE0E-E920-4019-B103-76A7F03D7D2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F04807E-2A55-48D2-A078-F54EB318430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7D1E7BC-CA04-43B1-ABCF-EF5BD0569B1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E192126-62C4-46D9-9E58-236D457B7A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19BA18D-CAD1-4B44-B6A9-B8067B91E9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FD9E4F3-022A-41C6-B870-08C991C5CDF8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7235534-96E6-4A6A-BFCE-57F299A3BA9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A4B6D2E-CE21-4B34-B507-62474FC9CA5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695AABE-86CB-4BD7-890F-1B1D2A58CD4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2A346AB-5143-401F-8855-CA0A2941EE3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4610D3B-2B5E-4B58-BDD9-E43691A6EC5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334B92A-E1D5-415E-BF6F-E9A390FF4AE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379CACB-3060-4506-96D8-DDE247B4AA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CF3C3BB-7D91-441F-BE89-93F301BA06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5985C5FA-893E-4DD3-9A96-034513FA0EE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30F7F990-7EA3-4074-B8E6-1BE190A7110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0AFAFB2-6762-4956-BDBD-C00BF6708F6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1E84C3C-3C50-4BCF-8F28-FC35EE3C38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A0464F9-DAA6-40CA-96A4-06509226198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76C8D959-D790-428D-914C-5A249648355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5EDE09C-CE4E-4921-9C40-9F14F76A51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76EDA14-1C1C-4235-ACB8-F556DE6E70D8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979C3FE-567E-4400-BC3C-917F621F1BB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DDE8E34-30A1-4955-86BC-98006F450E0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0282787-1512-48AE-A111-F463B9479B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25A6AB1-4332-4F9C-90FD-36050920458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B829A92-1B5E-48C2-AFEE-03D3C4631CF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D3CC808-25BD-4D7F-9B9F-0F3BA11A799C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1779B77-A4B3-4415-8B39-C39988DE844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1424406-1D51-483B-ACEE-208AB00EF41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8CE35F1-DFC7-42DF-A961-9F74666E698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DDD1D4F-84C7-4728-93E1-9073C3A28A1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EBFF9BD-73DF-4C63-991B-C21D97BB6C9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3ECB775-95CE-41AB-86E3-CBE829F61D2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59BBEEBB-8C9E-48A3-AF73-EDB783B2D0B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5BE74EF-2ACC-4866-8DBE-D15ABB1AC5D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3EE5ED04-06BB-4F09-807F-C48B09296C2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FB97A09-EA3A-4FB5-8C8F-E7DA5157418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723B5DC-946F-47FC-9AFD-6375CBF672F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2F866D1-F9ED-454C-93EB-9DFDD0DB4D1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20BF116-9F0C-40CD-9670-679B9E68B9F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533A586-0368-42C3-94F2-41C06BB1D1B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18C823E-B07C-496A-80A2-DCBC105FCEA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5061805-CB77-48FB-9848-EE46DBE8C58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17436AD-840D-457E-B5F7-AA9C337500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426D508-0CCE-45D9-928F-98D026FCB9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70ADD44-F6C8-480B-ADAC-AF3AC054B2E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22875A98-E75B-4207-862E-2FBDD85C944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2B8058E-5ACF-43ED-80A4-5D569763A42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5C7F297-6D1E-4587-931C-251AFD9659F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A542A14-6CDB-43B4-A532-41BA3527660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DD8CBD7-FA16-4ABB-BF26-E9506673890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CD0B31F-C6AC-4102-A78B-B2E9DBBA143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8A510B4-0403-4881-A340-05D7AF6173F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5A3BC6A2-9A4B-4FC6-B8C6-6E060FC8DC8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98DAE69-0CF2-4A65-8C22-BFF8862E53F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BBD6EC5-4C63-4B67-BB1D-9F5193CC6E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9260042-4659-4741-995E-5192EE9B4FC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C9CEEF9-FB22-48F0-9C1B-4DF9D2C7EB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F8246930-DE4E-4384-93F0-53232D85830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A69388A-8197-4EE4-BBF4-23471DB311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07B359F-EEDC-4C84-8158-D540CCAFDC6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E18C07F-3256-4E1D-B108-501984D5D10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4CD0B72-F8BA-4C57-941F-3A82E27F01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5DD75B3-FB9D-4A47-B728-B5B387E6AE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ACE9EE5-623B-4193-8579-7287C06ED5A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C75954D-7D81-4D9B-ABA4-4D3C6856502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982A987-1DA0-4626-B089-A5B6789BD11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71E1DBC-12E2-432B-A713-82FF311DFB2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FD60D0D-C851-463D-9B0A-E56F287251B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ED0C1FD-59CF-420D-92BB-624ED1EA21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79741E0-ECD7-445F-9EB1-6B952A463E4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D2A2644-19A8-4BF0-80F0-C41F745A622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052233B-1DE8-4C52-97C6-05A39A4F0D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FF6E8A3-6519-4EC3-91C0-88ED92F1EC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9DF8E0D-3C74-429C-B4BC-BB5F5F73C95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D04A098-CC3F-4EE8-80EC-AAA013403CB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50D48F3-6201-4055-9D92-20D5ED6BF56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8B1F75D-A0A7-4963-860C-E560E74D182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C869112-3926-4E4B-9374-07F032DF8E1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F38EA68-67FE-42F8-B5EE-168514A35A5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4BD6B35-4741-4923-9765-8D9F8DB996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BE5BDCC-0065-44D8-9D6C-6B00B0917C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93C9466-DE2C-401F-8B38-3C7EE070631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D457857-B9CD-4E3B-B44D-CD4E17F5944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999B077-7FB1-4DBB-8CF8-3687DB62A4D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FA6E562-1965-4D12-9C0E-0A7F6A7C38B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85C5705-2897-4C0F-A9D1-D4B4523BDC2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233EB6B-BCFA-4265-A26A-80FCBE2DB4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842E814-E848-4974-9C83-75ACD910691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1191394-DA88-43F7-BEE0-8A14F9A8CFA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5DE2C7C-A31A-4FDA-81CA-2AA2AE2F8839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76D7252-7AC5-48F6-AEC2-DFD8257E3D1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C63424B-C3B5-4A5D-977B-C67FE5E1E9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E930750-73E7-4CD7-8ACF-A477FCC581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36856F6-3C1E-4B4C-901A-6283B4327F2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60EC4ED0-3AC0-4FCE-BF8A-D2769F65EE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953EFF5-17F2-47ED-A56F-60ED7A87FA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878BEFF-7D0D-442E-8FC8-8E87AC7A51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375BE11-0BF6-4410-8971-B22255124A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66F04D6-979F-4A53-830C-FE39D4FC723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A8D3756-9EFC-4FDB-9F05-A404C433C2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E7BEAED-E7C7-41B7-A8BB-8045D1F3D7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3C1C1BF-7229-4625-B0ED-A0F12A6522E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92ED4F2-9689-4D43-90A9-1AF564C801D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DD4DAAF-CD4B-4E71-AA4D-DE096A82542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2DE5A05-825C-416E-8056-7E3E50AD271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B524A981-9502-44C2-8E90-D5229592B09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114B105-4B76-42BA-A452-2CC083CDA72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BA18AA1-6903-48A5-98FA-B36C0F8E6E97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604E34E-C592-4021-9C47-668F84E9B70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0BA658A-11F6-4E5D-8998-CE0126AFADD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BFF221C-6A11-43B0-B9ED-1435C966449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B443A0D-5B7B-4262-8403-82908454AD3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BAE27E59-1B43-4E9E-B98B-2816180D51A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79B6F64-0086-4658-9504-B69465463C3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52B706F-C380-49A7-9EF0-317C423BE8B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4D83A5B-912D-47F8-80C1-9FDEF6550BF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4844FBB-5032-48A7-8D19-04EB7C042D9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D7C7074-B470-4AB6-96BC-52D22538775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FD6660F-CF06-43AB-9A80-6DF83022071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98D5F23-91BF-466B-8F9D-51D075C0EE0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2CCB644-78A6-41BD-A9A5-E2133D83BC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22F997DD-D287-4E92-8B98-D6BA916AECD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83A0672-1E1B-48CC-BF67-5EBE4C1D8D2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67E008A-E1BA-4CD1-9B14-50EDE2FFD4D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49D3062-3FB5-4ECC-A87B-7DC57B63F8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E8410FD-ED2E-406A-B567-A8D74694A5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DB35B82-F98F-4DB6-9DF1-B86C7BFC50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8BA17D61-AB33-4B24-8B11-B69E7CCF897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2FAB8E7-DCB6-481C-A757-7EF01CED732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437704C-A925-4444-91C2-099EBD2E11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1C69E7C-7107-4550-9D14-41775491147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3B4BEAE-2A6C-41AE-96DE-DA83E514684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27C9F29-9D29-4B48-980C-286EC5518C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F5652DF-D0DA-404C-A2D2-3F9947880B2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5F55B6D-A1CC-4DBD-9382-87A077CAC5F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3B4849E-02D6-4D61-8AC8-D02E5684D51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44064A2D-53BE-4C63-8ED2-4B18B6D34F9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3677CE4-8FD1-48FF-91CB-A216C93E126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DC5486E-FD16-4501-9F0F-DBEC1180C35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69ECBA1-158F-454D-95CD-04707E6AFC4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D5F747D-2662-4CA7-B45D-E036F18F7A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906A838-3417-4743-99D6-96D7702497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5E6F673-A0B6-4FBC-B20E-C733957F213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EE8EF2F-8C3F-4231-8463-FAD358785C0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5216DD1-C0F4-4369-ACCE-A3C335C3DD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8AA4071-8DBB-433B-9B14-0D388C2EA17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2B81DAF-D9B7-414F-8D4D-FF56FAB4740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99D9D75-D514-43BE-AF50-14C018E94F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E25A41C-7355-48AD-A15E-7A9F9F1255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CAE8818-89D4-401A-B1FC-37D1919DDB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8E2C29A-CC61-422D-9F49-B0D96A07B7A7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07DEF18-FC52-4B8F-8FEA-17EEBDDA58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C43931D-EFB4-47A9-B944-C1AC501728C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F5EA220-4400-4630-B2C2-FA8BCC77C44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0AD6084-F9AE-41CE-A9F5-8FADF71DD49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435BAB8-8FD1-4207-86E2-9F39625986E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F161A65-C211-4C9A-A7B0-04F2B47515D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3E5E3A1-A7E1-465C-9D70-ED8BC725139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3D8E0EE-99D4-4770-ADB6-9D0300729C9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042AD65F-5548-4092-87E4-C77B7E6B3D5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58E66D4-3DE5-4C59-803E-ED5E501FF85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342AA54-415E-4C3A-8A83-98ED90AA153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7671808-4E54-4D48-A9F2-51FE29716A6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9DDF541-5B09-4A5E-9179-8367294219B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9AD8F6A-26A9-4B09-8900-901836629B9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D69346B-9652-41D2-8DEA-6CA76204963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91AFC077-3277-41C6-925F-AD605696294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F523CB7-8FCB-4C79-AF26-151BB7366B8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87B18F9-A654-4531-B2B1-78354B25651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CA12A46-4808-442F-BF37-8F7F59BC7C4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374E626-016C-4820-96B6-F59C81A6FB9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EE09E28-35D3-416D-9A68-BC21007BED3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3EF97C2-312B-48CE-956F-62B87E6B9BA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B34D7681-B55B-40B8-BE84-4DCA516FB7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817DC7E-4AA8-47A7-8C3E-11859BF0503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1417395-F741-40F6-9C1C-8B89A1DD46F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F7DC8DD-32B2-4558-BEDB-855AC69FF1C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6731933-DE04-433B-8513-E54E34B8EC1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E2E1F3D-32EF-4EC8-A1E7-285F34DD1EC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3D668CC-D9DB-43A5-B3D6-396D13A2D4A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0C14F11-B315-4C0D-93CF-0579100E128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02E9924-0A06-4939-8DF9-3F8523BF08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0B513EAA-9D35-4E27-8056-5D8C26D2EC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94B50E93-4583-4861-AC7A-9C0A454B837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1C9ED3E-561B-4598-BDBF-2306F21A419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AFD9161-3A36-4360-A4AD-610CC6CCCB8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E287E2B-3445-4773-B950-9FB31ADDFE7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E381C27-97E1-4CA8-8242-07C585A06D5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D2D8735-84C4-482F-A0D2-67725AEE709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6931691-F44B-4471-9CC0-38B5EC4036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8FD39EB-4161-4CF3-80F2-38C7C4AB88D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D5C210D-2BD0-4CA5-B23B-6FF8B4FF5C8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18ED6A8-B50E-4E31-A79C-29110E6293F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822F8C82-8063-4C19-B5A2-793B0757269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23C4FC7-DB27-4B40-958D-76B4F7CBDA0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A3B01B0-86A8-42FB-86DE-601B7AAC6B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3CB275CC-7D3A-44AD-AD7B-362AEE4EB8D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56F6F29-8D77-4739-BBCF-567F3CB92A4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2C1988D-044A-427E-897C-58250010BB5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5EEEE70-F64C-434C-8AD8-1507AD21F78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FE3F0C6-6474-4118-9C78-F03F73C87EF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D583952-6500-4AC5-A5C1-63F95D865BA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1619A68-4985-442F-B2C5-F515F030113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DDEF8CF-07D9-4B73-905F-63BF90FD3E2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CF0D7FA-60D4-440A-B96B-FF5F79EDFDF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2A69EDF-5DED-4DEC-8C4A-52799C4621B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72CE199-7C33-4906-8493-E2E9154AB1D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4465FB8-5D81-497A-BA7E-6BCEF57DC25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8E074A1-0FA0-4E15-ADA1-C4C0E78FAB1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4495F83-B7B6-460E-BBD4-3FBD3B2ABDC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3B8FEFA-6C23-44B0-8E9E-EEEC46971FE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4FF3B32-B17C-42DA-9115-1B5EE5CF743D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F7A90C0-5912-46C5-A3AA-49FF6E67E95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5346EBD7-3F8B-4A53-BA89-4C5CC5AD8F1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E126A5D-E35E-4400-B70E-37ED68A6C35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1341F34-F814-40E5-9E9D-E4601C1AD38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57AE16F-3BD5-42F0-B888-4ABCAE82F05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9F63E69-40D0-4594-9665-CE4E39EFADD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1A9F60A-E799-4249-B18E-11D195333EE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6C93B10-5133-4A27-9DED-8FB4084178A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183F6064-306A-4ECD-A356-80B725E149E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5B0F6E3-3652-40C6-9D35-71003B6C646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F5D8D0B-FC2D-4467-AEAE-7C0AAF05A39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50AEFBA-BC2C-45AE-9A18-AB57D285C0C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24C15BA-A629-4750-88A5-2423DFF7486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A86F4C6-E44D-4CE9-8713-02879B1263A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ABACF36-2546-49F6-BBE4-66E7E507337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98F8B02-9C65-489D-9E40-77FBBDBA7F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402FAB6-EFCC-4BDC-BD38-8AF41A76032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A6EF50A-0C9B-47AD-B1F3-0125A97398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6588537-439D-48DF-A85B-213E66D40FA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361BE12-908D-4EFF-92EA-9AADBE9EC5F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E30825D-FD9D-42B3-B26B-0C6068455B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DE8C41A-C87F-4D5C-A21B-0794AC91CC4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FC1AF65-41A8-4B86-B908-B2555A4F448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0CCCF06-ADDF-4E72-A166-EAFBE52A3CB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B963A7AB-F9D6-4339-A012-E9C588F5131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6EE689A3-57B1-4B26-A205-98E19363C86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51F77DFA-57C0-47A8-831F-EBC78D3383A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26FA780-05FE-48AC-89F3-908AA571A20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2667D2B-1C70-44ED-983D-1E6702A49D2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C3C1C37-657D-4B32-9AEA-7176D6EF5C4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692F9FC-7B7D-4E82-965A-ECC45F66DB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4EF141E-66C2-48E5-82D0-F1383F029F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AF8B86D-310D-42E9-85A0-E1524862A7A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3A8126C-A8DB-4F29-8C88-84DF069C213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477919C-E5DE-4B20-90E7-9B58A08E70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68D0799-E9F9-4402-BD5C-8F9E5681F59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DC857BA-4A8E-4ADD-BE82-FBCF5D0FA4E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DF7CFA5-4AC3-42F2-A15B-07E6EBAAD5D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746E473-4DE0-41EE-BE6C-81B0097C70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71CE1EB-7116-473E-AE21-7CA1F813BD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F81026D-8B1F-410E-A97A-4B63D4555E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BBD6F98-E37A-432A-8828-AC913F5A2B8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B7044E4E-8B45-4A27-B1ED-711EA277633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DEE4C15-9585-44A7-8A9C-45484ABA104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BDB2D38-AFE7-41B3-AB87-C94A4BC368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0A26D17-D73A-47C0-812F-91F8D272B0D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E479A5C-0AC2-4847-8D8C-046E8F6AA21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44A4DA0-7E61-4122-AABA-E3D62CC35064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DD0CF07-5D94-4F60-9288-411C9CCFB7C4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2DA488EE-5745-4C29-8A1D-A6F43008B17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6E4755F-D6BA-43AE-8B5B-FD05F00FF8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56F11A9-D4F5-475B-9BA1-C6B03C0C12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754DE14-95EA-467C-984E-95A9000444F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1E7FB1A-0903-4D2B-A2E1-7499209FD4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827593E-1122-42E1-8A01-1E001384B4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EFCDDE7-25D0-4339-9CD8-98403ECB46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6CCF619-E2DE-4BBE-BD45-A1771E533A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9106A3F-45A7-4B3B-8CD2-9511645B170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8180A0A-43D7-4C11-BF97-D76C40704F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1C102DB-E5DA-488B-9BBF-C95725E443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10E88FB-2992-42FF-B60F-EEE1A05E572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04732DF-2636-4926-9B38-8BCCF4C7B2A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2236D9C4-5EBB-40AC-B2E5-7FAC1EF771A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333B1F0-5CE7-4CC7-AC10-466A4DE1346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307CF84-6F4B-41DC-86EE-062AA88AEFB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DE61BC7-3719-43A7-9581-956D8F53F1C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20E9D2BF-FDFA-430D-8A77-999E0E337AD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B05385F-0B06-4689-B84A-7E8BD8F6B99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9A84D75-E478-4FA6-8686-370627C319E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3D63EFB-D1AF-4D52-8C67-42065F3EF26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8339AF0-AACB-4EE2-B7EB-00EF2A1AE2C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CF47968-1F08-40F6-89CF-B5727FC68D6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C102274-D329-4D16-9F42-729B31132034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0196DA0-749D-4589-A0C9-4A4C98EE8A5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F0FE521-0965-44BF-BB18-C04575C56E6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4142DA4-64CA-419B-B25E-DE7FAEE7304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95CC648-75DC-40FD-8792-AC197D3A682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B8E25E9-6C22-4B48-ADB2-CFBE8C7D4E6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C450FB9-E341-483F-B161-13FA2DF0AC2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382FFB1-11AD-4396-83F1-D449FDB404A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B9BFC0A-14EA-4562-850F-77F14B94032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7D5FD01-C802-4483-B3B8-2F1FDA591DA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DF7FAD9-A5A6-4385-8C3C-00F25C85D2C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6804E41-B8D2-4D06-966B-3DB7FA1E67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A15B6D8-15F2-4C27-B1B1-3E39A77441F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C912EBF9-9CB5-43FA-94D5-435441C0F16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65BF2D7-4FF2-4930-890F-AF568DACAFA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4230A26-C591-4FA2-8AA2-ACA2011EB91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9FFD937-AF6D-490A-9B44-08838EDBAF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2D88313-095C-45CA-BE89-A93E40716018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C19DE8D-1A54-445E-9711-3CE6C6D0649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93CCEEB-DE9C-401D-8BA3-A3F25C441C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09E7727-DECD-4141-8C74-D6BEAA48904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B940AE1-75CC-410D-981E-60F99707181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CC52F06-081A-4364-AAA6-04A07DB5972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48E3D31-5F2A-4430-85D6-2B4227B2BC9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AB9A865-4954-438F-840B-F9E5DE0B8A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1DF2C9E-6254-4646-9DEA-9A7DFD2B7E6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111F2BE-5C57-41F6-88B9-E019C9220E2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BCAB78B-5DDD-4356-9342-F84033451ED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B5E7FE2C-B2E3-4AD0-8785-9CC6C5A9B2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906D53E-0DFD-41C5-B654-11B470456F9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5EF9A74-9FC9-49BC-9F00-079BF4156C4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DD15448C-9B28-4F4D-8666-2C77B05767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D1CD8F9-C609-4A33-BCEB-DDD6ECA6C37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2D43D2F-7C72-4C7E-9205-54EB1C3385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E840796-9A56-494F-9938-4678495FB3E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9A93446-6481-4D49-ABCE-3A4BC047F83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AFEDBFE5-24F8-43B4-954D-16FF5A5099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0FF8FAB-4447-4BE0-A209-5285438C58E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6A57A2D-8E42-4442-9021-160F70841A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2C95313-6D46-4EB2-B4A9-0BB0DAE29B2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EBCAE751-06C5-433C-BAB8-C92B75B81B2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49FA8E9-9C2D-417D-A241-30B6667FDE5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81B85F6-99AF-4AD4-ABD6-FA120E637EA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CE5161A-912C-4759-9F4E-9DE48BF430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A131C85-AA03-48B7-B4BB-8B97CD6F83B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361FED0-8EEF-4CAF-921C-E515A268A23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8C5EED6-612C-4B79-BDFB-6A9E17FFB51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2B6FA1E8-5EA4-407D-A35F-A076371E0DE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A759CC2-7163-4ED0-AAF3-CC2184F86DD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EAA4F88-958B-44E0-8368-3EE1B2F08C6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9A81562-3729-4F74-9C11-8D4284C272E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E19F748-C70A-4918-8A65-B54F3E32313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FC0934E-134F-4FAD-8892-AF319192ED9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815C19D-BAE4-4E70-B4B7-99D7CD75D31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7B3B75E-09B1-48A8-9B62-E275AED97C0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AB42BA4-A73F-490C-A8BF-C69BF12DDFE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AC754E2-9964-43E1-8510-13C9AC4A280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980002D-43F5-4D8B-BC18-643AADCA7AC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DAAB74C-46BD-427A-80F8-0A20D3F654B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96B7A5E-7D8F-4B30-9B8F-94CD0FED3F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D278FB0-C557-4B53-84A1-4DD0870171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C76FB76-BB5F-473E-95C7-C20A3B3E339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68EC538-40B5-4579-A4E3-81D72B322BB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23C17EC-0678-4A70-9091-CA03E797BF5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E2199193-A527-4B25-A2BC-9F7BE1D1CF9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BE53E18-7C41-47B4-ADC2-2CDD23BF581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3B88960-A208-4F28-8D99-1FFAB08F352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6CE0830-D3DE-4070-BAE9-7BF5EA80CEC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E243BBA-EBDE-4B34-B395-1B13CE89CE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0761BEC3-5AEE-473E-97E4-9B4F5DF758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3F85BFEB-50B4-40A7-9C51-A010AE98E26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B6D913A-9D69-4302-9B8B-C3ABFB1286B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28E10B8-B30F-42E2-88F2-348B7DD0884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30DB8CE-CED0-4C58-A9BD-AAA2BA3E3B3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97C41F1-BF1D-4D61-AE74-149F689F163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9DDCFB4-E303-40EB-9FDC-32919294FB1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A0B9BBE-6F7E-47DA-9C0A-8966A8B222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391363C-EA84-4B3D-A2D2-DFDDA42981F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8D4D8F6-C37F-4F48-8099-17BBA2622CA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FB888D0-8F48-4A00-9147-67B9DC42D5F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93B9646A-032C-4CE6-B9EE-E01112BC804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59DFB4F-D1C3-4FBE-A5B2-15045EA829F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71B0C50-30F8-4A66-9E2E-A3BA133F1D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7C26AEE-0B0B-4699-8DA5-B8F247CADD3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585D5E4-5F1C-4AA4-8206-5BCDB0076CD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71F6197D-37E1-4EDC-BF74-E79F43F57B4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A8DAC78-ED87-477A-8829-BF13ED7ADA7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43CF2F4-3D32-4B08-8E9A-8B6EB3D6F50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5DDD263-46F2-4613-A669-EE23D2F6B32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3EC4E76-E6C9-4840-9935-83A048842DF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31FC2F8-048F-456B-A344-30EE51D6381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66BEBF3-2D90-43C8-8494-57132C1AA44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56B4AE0-522A-441B-A569-53216E32CBA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D950881-6B84-4775-9B07-0F34FC35E08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909AE6F-89D5-4B9C-A957-87CB1A24EE8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839E99C-FA38-45B6-A720-B795ED89F75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2A9663DC-98D9-4CF4-BC0D-E9903E75EE4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A52EC23-7D90-4123-B3CA-A1476F3D16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6C4AF3E-FC5B-4562-A17E-77D448998D7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BB8525E-2F23-42C9-B523-F7C0D743B41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F0B2E76-5088-4FF5-8537-F7E7674FCE2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2A55CDA-58B9-4C8D-B103-AC74413021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89E1E30-0F66-4E91-B5B9-075412F39C5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82D2B64-7A47-4BC4-9866-EB625AC7832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EC90D75-0ED7-4F25-B9AE-619EE7F3FA1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DB5FC67-8E64-450E-BA4C-E3D929EFBD8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EB14A31-26E5-470F-96EA-7BAA20C4C2D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8715050-F3BC-4CE4-9533-55C1FB5C062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DB14A92-2064-471D-B56D-46D6A200160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FB8E49F-93EE-4DF8-BC6C-0EA5B56923F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AC065C5-D478-42A3-9767-DF200B02E71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8A6DEEF2-0A92-4ECC-830A-46DE8354961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3079C1C-2030-46BD-828C-AFD362BB7ED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3243AC2-C64E-490A-801D-81BC429746C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C40410C-1ABE-45CB-A663-6FF3AD512EF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B25926B-FC37-45E3-B80C-EBC80F7C9DB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31DCFDC-816A-4D21-8204-5B3A5BCCA8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4736690-15A5-4710-ACC6-7228CD796EC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81C27A4-4801-4080-BB31-BA25F523539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C86543F-20D9-435E-94B3-18D4DE3BFEF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B024DBE-21B3-4C1C-A287-2DC80EE0741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EE81455C-722A-4A43-8016-15B1BBC293E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57C7908-FE5B-4D93-ADE3-09C5A4EDF7F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1BBE2B1-E3A4-4005-A872-BF3A4F6D1AC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E344F42-2897-481C-84A9-080D1F5717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46A988A-44EC-4974-A3B8-B37746051B3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173F563-352F-4FEB-B053-792E75D069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B976B39F-4702-44D8-9FF8-69E3B7FB5E2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880E330-0F8C-45D0-8CFD-8F7862318E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70E9F7F-E4FB-4B85-9C76-1001AF61D4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2ADF180-6435-44E4-B93A-A24CCF0421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58C4859F-3728-4226-8EBE-3DB73D1FFB2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8301F42-F447-4C73-B158-555A8BFFC88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9E02041-4104-4744-BA97-90BEBD84627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F716C39-77C1-4E29-8DA3-896320FD9A8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E6051D4-0326-4C4F-B2BE-5E4C9F3C46E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7B0E5EB-A5F1-4016-A090-C9553FE2E73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1213DC8-9521-4075-ACC6-09D1A8FFDE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022D7E3-F838-4484-BA8A-73BB313F67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5668F12-FB22-400C-9F46-78C274A31B9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F476D39-C5F4-42D9-B198-33EDA062A40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BE1AE1C-95CC-4C57-AFC4-B24A0DA3881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035B627-CF9C-403C-8C53-E29B2D506EC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EBCB0E1-3018-4A80-94F9-A54D68ABE3D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74E7676-A3E3-44B5-AF09-ED99545E8E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B734803-3928-4FA8-BC11-B509E9FB8D2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DD38892-8701-4983-8D4E-E48C8149B58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8865F32-6187-488B-A895-7182DF239F7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4A44157-55F9-466A-A504-BFCC3922CE2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4AA35BB7-6CE2-4C62-A9DF-1E2EFC7052A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CCD5289-0116-4363-BD50-6C3658B2D0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AB65F37-7A3C-470B-BCA6-A068C11CCAB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6B1A07E-5C9B-4E51-9CF0-FADF451282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CDFC79DE-9590-48DD-ABEF-345CA1EB5F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8B17481-391B-4140-9E3C-68C536A2AD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1A996F5-1F55-44B9-A552-4884F4CC4A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5A30ABA-37AA-4D12-977B-17ED3601325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91AC74F-C2DE-4F19-A011-F45465EF98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201971A-F34E-436D-ABE2-D3025DF418C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A1A8B87-E835-4B59-AD3D-2931D1755E9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77C83D8-EB78-41E0-97E6-54429A80ACE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C056269B-F863-43E3-B1BB-D2FCD36982D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E0DA26B-4FAA-4FA6-A852-1A83ABD290A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09B8EB6-E22A-49AB-BB3D-0570213FACD5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54D1195-768D-43C9-99A1-5CBECC1ED01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EB69E76-89F0-4790-8B1F-3EA0ABE4BFA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BE3B462-9901-43D3-9741-44F288E6BAB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FA70032-7DD2-45A8-AFC9-A69970D1BF7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197C790-B5CF-4935-80E8-1C825F155DF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1A57090-D39A-4559-846B-00F102F9E1F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4539CA2-965B-4886-87BD-70DB7DACD22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253A5B7-6783-430E-97EB-BDA3F9EBCBA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765B60D-3FEF-4317-93BE-F9E22DA3638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1D768E78-053D-485D-894E-1104B506B4E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B6A6A13-316E-4023-BC92-689D9CD0436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BFF6AF9-05F0-49F4-9047-26B6CBB4609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1D33188-0199-4B12-A9EF-13C6EAB10B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8FBCDF5-57B5-4C8F-8ADA-40A44E72253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BAB48AD-C0A7-4E2E-A9BD-6F6AF76FB0D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9E72E67-A16D-4123-B97D-1AE583E5410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889DA95-12A9-4A46-A270-04CDEC04E30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14C1EED-85DD-4C86-A96E-3B4914D6EC1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9977073-6CA1-41B8-9599-3278F2E0B2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1A8E13E-5D11-42D4-84AD-96B99C7023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5129103-5F82-4E06-8BAF-D5010B01C4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7A0A43F-208B-469B-897A-727BB9CB8F1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0C88EB7-C465-426B-ABA2-8C6B0CFD539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219C1A7-F4A8-43E7-B6A8-40295EE26F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363E919-4AA1-422B-A2E8-7C3D4B4AC26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46C56057-8F76-41AD-9A4D-FDBED836827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5881053-16FF-40A6-A953-A06336D8BA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48F6859-022A-4664-A5F5-7C19294CCB0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D4E9C75-B3FD-4316-979A-CE10A4D00CC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B0D832A-1494-4852-ACF8-875C8E90B5C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99FF396-62DE-47A4-92E3-58786155B43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9D587B2-78EF-46F6-843D-7F728EF425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0355FF8-8D2F-4125-BF36-836AEFFECBA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BB9AD1D-7A84-4470-B4DE-01305FC6A06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1E3DEF8-08F2-4865-BE3C-BE2A42BD0AB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CAEEF17-825A-4071-B4AD-A0548A9877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BF633C2-8BB0-4839-A9B6-5151BE3E160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E540FCC-D426-4C8E-A910-825F278DB19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64BF671-5399-4714-A047-9C17906871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AFE96DC-6445-4CA4-A40C-E37EDD75EFF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43E3621A-FFE3-4D3F-9A01-428BDAAD8EE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AD27F98A-8003-48B4-8299-7AB9EE36346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2C864F1-1FBF-4689-8DF0-C220C81FD53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3EF4E4A-3A3E-4782-B7B8-30DEDA880C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63FF498-5956-45D6-A53D-704CE2047BE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D93EB18-2C69-4753-B8CE-B7565C623A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C18CE2C-1F6F-4979-BD92-145B20EB0B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57B8355-DD2E-45B5-AF83-634AC9E8784D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B19173F-478F-46DB-B70B-1937CD5A86E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5639BA0-E3E3-4F8B-B036-3DD88B8E22A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F500F2C-034A-4164-9F0E-D14444B8F05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11FCF4C-02B4-485F-B363-2BEDDFC8659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CBA2E62-9DFD-4137-9C73-2599351063E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F2C940A-D0DF-4D20-9DC3-647C111AC95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F26FD3A-1941-4219-89DF-037C12CE9CC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8D6ED417-123A-4B19-9DAB-76A4CF6F734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5F41458-C605-4F06-8057-8FED8DC47A1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D8BEEDB-6197-47DF-B1B8-A1B8F006B19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5A5C64D5-0CE3-4771-B238-0A027E20D64A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3FC0BE3-F9AD-4196-847E-F3DDAA8B3AD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2BB1021-E102-412A-8E49-15968357E74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7D598D2-EDFD-45EE-A69E-BF71145E938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9D7BB4B-6F98-4065-A945-35F4D3D111E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8AC34DB-D795-44FF-B5FC-BDD4EC0B0D9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4FE11B2-CA32-401F-8D21-055C0F8207D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F2C1B3C-AD11-4CFB-9B68-89D275C3641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004871A-E91D-4424-94C9-9489CFD54F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152AF76-596D-4C3F-B2AD-BB39DFBD45E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1A16D27-97C1-4516-974C-349E5E6582E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C742ACAA-34C8-4B7A-B89E-F1E1D432C01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5082CD1D-831C-4332-B1B6-C574188FA65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C1E36FD-CB70-44FD-99B1-7A5FC821531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BE9D8A57-5894-4C60-9B77-213FD2161FA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A8ADFAE-77FB-41D2-A3BB-2169BC8AFE8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BE576AC-28EB-49B4-B983-EB2A81642EB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2A9C426-5CDF-4477-9035-75B112E30E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B9BA27D-C5A8-4AA9-AAC5-AF22FC36E6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4C81F9A-E135-428C-96F5-8F791213407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677F859-EE40-497E-917D-CEEDEF9A8A8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7E2D339-2C18-44F7-AD37-858045214C9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716B7C8-4A79-4AE0-A079-80D2BA5E658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B9AEF73-F418-47FE-92B9-31F04148DFA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1DEDBB1-2055-463D-9926-A9218842D3F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A10831B-A1DB-4D9E-9282-C91D317215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2A5852D-5C59-4F46-9A94-CAE25FFD4601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D9F99AF-89B5-42B7-A321-9A0E92FB512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1149CB7-2B3F-4085-AD03-B43D3C60AEF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F001681-0A8A-4B32-8F33-9FD9E917E6C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74132BF-AFF5-4F52-8CD4-EFFC5158D56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3047A61-8455-4495-BB7F-369E8205BD9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0950617-46B9-45C8-90A3-3D9149B5D3C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D573A09F-6E2B-4D7F-A5DD-25A7847E83D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E3B163A-5583-45C1-8E90-C2B97167624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EF9D585-2F30-4AC0-91E8-21416CCA391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E0D502E-1B38-4592-A208-2809C615354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E44FDF5-1E3B-45DF-ABCC-1CAE2366727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C796590-2F60-4D36-88C8-DA11CB92E5A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A56F301-738D-41F8-A059-4161924D655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C414393-E339-4159-8E8B-D1A5DAE4460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ED7ACBA-99FE-45F1-8F5A-75E123B4A9F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9D6D816-1F4D-4B26-80FD-5AEA7584D62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DCB2E60-A4A2-4736-95D5-599391F5C1F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76A8D6A0-D959-42E6-91CB-56EAED995FF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A9656E8-9848-4430-BFC8-89569CAF7A7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559F41B-FDB6-4257-AD24-1B841185FFD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B0DD7FD-BCE7-48AF-A624-E34A73DF191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E52E5AB-4FFB-4B78-98F2-DB2FBDDCB59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FA92BAB-CD26-4177-8DF2-5CD9EB812C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48C1347-00F7-4870-A751-98849C5A8D6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75B6784-BFCA-4F70-97E8-39E4111DD51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BBBB417-3982-4FE5-87D7-1A589DC9EF8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628BEFC-DE41-423C-AF09-530157081D1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0C06696-0ACB-411E-BB3B-F76DA369EEC3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0C8D8039-5476-4AC8-AC22-37424D503D9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B3F1A34-519F-4656-B4F6-40EC0746153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4A347A4-154B-4229-A2B5-94AB6451509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CDFED1A-0032-469D-8613-0620DCE294E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8A0F1FA-9290-42F4-AC0A-2DECD5B1B33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BA62AEB-6B8F-4646-9821-7C3FEB4BAF1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6E8CE11F-0063-4922-A97D-A71C617D56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12523F9-3ABF-4F2F-9857-567C951F14F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1427740-EC15-43D7-BE01-896614ABA0B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4CAE516-ACDD-43D4-8E88-AAE83CF4DBA0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7A3A3FC-36A4-4576-ACC8-F054AA4B96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7FC2745-55E7-4FA6-B418-42BEF11DBAD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505DBB2-5473-478F-A844-CF9E7C1EFE3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E43C493-A76B-451A-897F-E24169E740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34AB145-6614-4A27-A37E-90164A7413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19088E7-975E-47B4-8CF9-DA973419FD4E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8C3EE97-B937-4DA3-B914-451858BBEBF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96C508D-CD4F-4761-8A8C-7C9ABC3144F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1EB1B16-31C7-439A-AE06-D43193CA640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550FCFEA-7016-475E-91FD-DAC1308EBDD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615C279-BEDE-4B49-A04A-A880C8C693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0700B50-FCFF-43D5-9F18-8419DD0B0CD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7F557A3-233C-4FB5-AB5C-02C549E29F8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02C5541-DA86-4E2A-9CD2-BC72B280EA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F8166BD-8D78-4222-BF6A-F8AE84EA50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A51FAFD-91C9-4DF3-9EB7-B29CED97C05F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12F0551-B8FB-4413-894B-AB6768A973D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478407C-2C38-4898-B61E-67ECE32894C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1064AC3-2159-4F86-8304-427642F14EB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FF02C38-15A5-4773-9A21-3C482A9E26F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47A4C59-D502-4902-9054-F6BFB329DA3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301976D-2441-4AF0-B2FF-69BBCAE4C7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C63B9C2-806B-4DB2-9C4C-DCBBAC43C5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D47E22F-2323-4284-B89C-4E0C6F7984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00C4B9D-8E99-4C70-AAD0-66D8860964A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2C6BDBD-E21E-4F0A-B932-E5ECE51EB9F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2DEBAD6-0969-4DD3-9F72-8601B38CD46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2736C212-8739-4591-8AC3-1B506590D4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4243225-3E18-4D12-AFE6-278B460F3C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9D7440B-36D3-43E0-A6BE-E3C91B3EAA6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793D430-F37C-42CE-AC0D-DB8CBA48B8D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8CDEE7A-8C3F-4775-804C-A5B916FF990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019A6EB-A342-4CC0-B828-F216E65E705D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02D08F3-B894-45E3-9279-E853A87FFA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121D851-18B5-4413-A54F-37DB6D2996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A9BBBD1-CE3D-407A-87B7-F4A358C2ED8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034521A-D125-4DB1-AD22-0D22CD0D85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B171321-7EE5-4A1D-ACCD-49E478FFD7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99FDBC3-7B8C-49B9-ACC1-84249E257C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D8A0311-96DC-4529-8D83-99FA030B1B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37ACF65-FAE4-474E-A73D-8F955C2D3D3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DDB86B87-0AEB-4DB9-BF92-B09371DDA2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BA68567-DB81-4B88-AEB8-824477AA9FB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6980FCD-C026-412C-A7A7-4FA9304AD07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CB522BE-3829-4B17-B73D-8FE6DFEE69F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E2344CA-3694-4B4E-9024-604A6FF3677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65C8100-079F-4293-A0B0-887B09CF41F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7A4E43B-4625-48B5-BDB9-07232B258ED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0041E8B-8AD9-4207-A27E-6C0DF30F1E4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1D4830F-3955-451D-9C69-DB8336BAA8A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CAFF575-C433-4245-89D3-7EC6778C25CF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7147EDC-D739-4176-83F7-6400B4E0CFE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C656675-D96F-47B1-ABD1-0069D3B7EF5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98C7331-0F3D-4C1C-9BF9-16E4F4C2C73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CF4D549-8220-49D2-9DE8-D7ED81C99C3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73D53CA-A325-4C3E-99F9-145FF4A758D4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7B5F167-4BD5-405A-96A1-83B557510F8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595D16A-3829-4823-B3A9-1648157B314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B2F852A-C664-42BA-8FD9-569C8299FC5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8BA4A60-786E-469A-B0DA-129A68559D4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AB27BCE-00FD-4C05-81D9-E466C549888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B90A03F-34FD-4B70-9972-5E06B682B4B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D0FF922-314A-4C88-A2D6-59AE4300CD5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E63F5AD-D957-494A-B455-8AC99679F9B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8273F06-9C60-4A5C-97D5-A5C1E7E29EE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3175941-88F2-4DCF-854D-999DB4DC514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D6CC549-9E35-48C0-8EF8-E7B96FCE31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3619BDD-EC1B-4C14-99C9-DBBEBE2033C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C264A3D-9A25-4B9F-9E65-2C405D296B6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5577230-2C48-4AE1-B78E-BB782B624EE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8D0D013-71E6-4CD8-94BE-9F9D6E4317D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E02FC64-15A0-4DCA-B1A8-BE18B4C29B0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A1798C5-3D68-4395-88DD-F02B3E89C05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D6FCBF48-14C0-4147-A766-54E982D5D0B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F9C43D4-B329-473B-A07E-1793482FF26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3A15781-2771-464E-ADB2-F76C50B2782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BFBC4FD-8D8F-4856-A78D-581755305DE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265C323-7415-4E03-A3AB-E95742198C5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E7F8A9C-970B-4679-B7ED-ACEF81CFBD6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CE41864-7ABB-433C-9102-F39238A311A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245C8DF-05FE-4C75-8301-D84390127E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0569F38-6E60-4F29-A2F0-61A3ABD0F96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BBC948A-82DA-4976-9E9A-BF38B25BB2F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68765FF-6A1F-4EEB-A341-4E8E0F1B4E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E731E75-148A-4B47-BD7C-20E473DDE3D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7C0C737-3DF1-429C-AFB7-B78FEA3EF13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2906216-39EC-4BDC-A22D-61E655668C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4A5DB86-0D53-48B1-9E40-EC3F9156067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96D074B-954C-4F0E-829A-4389ECC0701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FD5F278C-686A-4E17-8980-E02CDF3ED0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5E18DBB-68A7-4AC9-B446-A4AECBA356B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A5C9A2F-3006-4FDF-A726-744476485C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A52081C-083F-43E2-9F28-004461F4912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E6E9F50-4301-40E0-80C5-CE124BD266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9972D30-D1A0-45E4-A957-4EE12B9FB3B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6787B67-5D3E-4E03-8A03-10F9F18FA49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DCD504E-39E6-4BDA-85FA-D88673D0B0C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504C5CB-836D-4294-B7F6-1ACB9FD8A5B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6200846-5686-4AEF-BE85-C04321A30EE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FE4E304-ED0D-41BC-A424-55ACF25C770B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9DF88C-2509-468E-B147-43DD0BCB375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02A2727-F6B3-403A-9440-21AA7BCC94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97D2D74-C623-4C6A-A08D-2A342A2367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33DFD39-C9FC-47D2-88E8-A3C90331E9E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B7E65F7-F8AC-4AD6-BC6A-7A2728C9739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40045D9-0723-4230-9702-1FA3789A448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4F19B88-06F0-4670-AAEC-8124978F272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6F8CC052-3939-4F76-82DB-F1648D45047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C91F5B8-71A5-4AB8-A517-F8CB6B1DA9A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714982B-719C-482A-BBCA-A5189984975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5D13B7C-9556-4F49-A072-A028AAE35E3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F3D66E3-CBFC-4132-A143-13070078AD1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83BE3D0-6BBF-4AA9-8EA3-1067D95AD18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5194FEB-638A-453B-8A36-CC75007EA2B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46252A0-6D18-43EF-AC4D-B12E1583F0C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AE37E28-4224-41D1-AF87-1CF79C5419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9275A88-640B-4D03-A563-B1DAD540A62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D114B14-70B8-4203-B1C2-B62A6AF64A8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6BD4A7D-4A09-4B3E-BCD8-066822CDDEE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E9361E4-2857-40C6-8CFF-EC2BDFDA569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0AF6778-EE5D-486E-BEB2-AF10CAED317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A012CA2-3A29-4C78-A701-9FA6AA864A5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2C7A027-E6D8-447D-9536-D1D52104B89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42A24BE-F126-4581-B03C-B1E364A97B1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43D27C0-C9E4-4BF7-AE5C-4B52A33DA7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D1ECB161-1D9B-44DA-B58F-F7365846818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B8AC7D0-0C2B-4F1C-9614-B18E153F78B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5529287-4D8B-41DE-92C9-9726E5C8E6A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04030C7-B785-41ED-BA57-9117387BA43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CCC0E67-7FC7-4247-89B8-37BB6C6C849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7FED480-6644-40E0-BA3D-E268F3E01A3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99CAF9CC-C2CE-4615-ADC3-AB6A9E2637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CE571DA-C291-4730-97CB-C73C48A6F19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B8F4982-3139-4336-AAD8-593CF3986BF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8A1DEAA-9F8C-45CE-973C-B9FE168366A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1474469-CCC6-4ED5-81EA-37CD96BF26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52D69EA-9512-48A7-9362-C196D441FBE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56CBBD7-372E-4778-8E4D-047FC361B2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740CCDF-4449-405A-8181-8FEFCC04EFEF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ABF44484-D024-4CCB-8AA8-429FB4E7FE2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35A8AAC-D8BC-4BF2-A908-5D884822FBF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9440634-84C9-4EAB-96D3-9815866B06F1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7A6E9EF-8738-4223-BFE1-42A38FF10EC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A30B474-8DE0-4ACB-AE0F-8CDB22DF506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1D974AE-0F6C-46F7-BF8C-32CC37CE2F2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4A13EBD-FAEF-45DB-A209-F4EC931E0399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620EB51-7613-4B5F-98ED-B58A1CBE38D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E9ED67B-94CC-4E57-B9B8-3020718DB3E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7AABBB4-CD0C-4D17-82D2-BFF7113C58B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858DBB2-99F0-4DA5-9B19-1CB1F9FC3EA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2C42FCD-F362-4783-8935-98200F5EF8F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377DEA9-6418-4E02-B188-FDA123D02C6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C696C96-30D9-48B7-B261-3CC8D7D57C7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FDEBE12-91FB-4EDE-9219-903C2CE7AE6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47DF19E-C4C3-4D62-8515-7D2CFCB12D1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D0FB672-ECD6-4D36-98BD-762144C43A0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A62C2A46-36C4-4288-99C6-0F3DE17D4E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BD75572-4982-450C-B3BA-3CB9699187B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1964EE4-262F-4E7D-AC1F-9648EEF4CE9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F73D301-D07E-4533-AB41-3E929060B15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B790BD5-5E4A-4BF3-9E1C-1A9B3F59C9F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BED8DDE-32F3-4892-A5F2-6731FA80EE7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B9AD7EA-3D67-42AF-B449-D31C2182CA0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7106B763-24EC-4089-BACF-A1F38B5D512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F83176F-9E45-45E2-A2E5-BA623A7299B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8BAC195-DFBD-4F8C-8DB1-F48B97EB473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30414BA-266C-41F4-A13F-103C79E8B21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9144998-ABC7-4A3A-B15E-3D367500048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660971D-3DA9-42E5-83AD-39B9DF61DF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D1D9FDA-071F-48B4-8773-50664A0CC47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9A9022D-3865-42C6-B042-178D63F989C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16A62AD-D28D-4302-9C68-F0C2CC34A4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EF92726-79B8-466A-896D-F05A776A34C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873B7CF-8A5A-4C85-8487-401292BF096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C037A0A-4E56-4DAA-8E08-A7FBB66CCE7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B1D420AA-5344-47A8-8FF0-56E9451479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67C06BA-2F1E-4709-8B27-C92E1782FE0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31ED40C-FE2C-44D5-860A-77C8AD91183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9F45770-36A3-4262-950C-262DC86D5D4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ACB3DB9-32E6-4700-9D2C-71336DA83CB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54E87FE-2B07-490F-B8B0-23F1760CF73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9113080-B033-48DB-B561-8CE47DF9F9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6B75C24-72F7-4F65-A474-BCE0B961A85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4A14A99-CDF9-4C9B-AAB6-75F843E076C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C80E63E-0840-4172-A85F-BC37C6A1FDD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B6284FE-FC66-4742-9CA8-C0634470A2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C3B749C-B3F5-4E0B-91ED-E335FDF13A5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B80C93A-F542-4794-81AB-4AD30E0C829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04050951-BC34-4749-B6DB-0155D537358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DA38862-8B79-4092-84DE-A50ECD1E5BD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3DE2022-818B-45AC-9E68-6F2CC6A635D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D5C3579-F48F-4705-9DA2-28C1CCF8177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BDC8D70-15F5-4859-AC70-A995E1EECC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0E63D54-C6FF-4004-B97B-B577805AB0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FC0A760-5550-4730-9092-2281437B84C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4737C56-55E1-47AF-81BF-A441BCCBCF1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E466583-8FCD-4DE7-85AB-6788E5496FE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BDE0861-2FDF-416A-8325-29EFC8D17EB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E48CF733-89C6-4CC7-97F5-E54675849F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3646B08-5D47-4697-940B-EA96D5BA5E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C8B6308-AB23-4F3D-A273-2A2BEF6CDBD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5ED0B66-AC1A-4535-887A-2EC1EFE88D5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E8BAE5C-21ED-441A-86A9-ED04978060A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A3E39D3-BFA1-42D7-859C-9F171D825248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319CFB1-77CF-4C92-B915-82B780ACAF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592E84A-5504-409F-B0D0-0D456F75C1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6465ECD-B39F-4960-B273-43797BCD017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851477A-3843-41B3-8595-CF0145F410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05A93DB-762D-4726-B2B8-00E94C7AA8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E4F46D6-5936-4722-99F7-085EA17560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2A2372F-2E16-4D2A-BB95-04F45D64E7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5F971FC-717B-41CF-A4E4-315615F90C4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C92FAEF-6907-4E1A-9FFB-15798D762E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9CEDB4C-A4D7-45CA-949F-F723A658747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41B7F2F-0597-4C2E-8E24-E6AB10313FF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B356FF0-E776-4B16-A3C9-8ED4F5160A0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650D544-B06B-4AD0-8CC5-22DCD253A59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F1D7F92-8876-4301-9FCB-DB962701A6F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8232495-F2A0-4933-8D38-407FE9CBE10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CE2E540-CF77-42AD-9741-28C79F16AD0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0CCB216-8FDB-4B84-B914-EFF17527594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224E567-A456-4E80-978E-2CDEDC711D2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1B3C091-F92A-44EB-9F3D-A68400F8268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A9D4AAA-9F51-4845-911B-F9A54F1DC8E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2ADDC78-48A8-40C6-935A-28F2349E5BE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BDDDB9A-BD36-40BB-A8A8-65FCFDF31BA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A9C33B2-747C-4EC1-976E-3376124669B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AB83C38-9986-4979-96A9-A79A1EB92FD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4412FE4-DF5E-4010-9972-3FFE7DF5DC7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7C97FC92-5E14-4189-968E-45788D88CF2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8CEA530-F8D0-4194-9F25-1878AC1B04F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1002FEE-BFFB-485F-AB2C-83D3A5B538E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51887A8-7458-4665-993D-43B7AD3EEC3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7E88B75-7116-4A47-9242-CAD363FE2DC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237FB4A-C5BB-4B30-87A5-B11E07D5F8F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6CF91DE-4B1E-4E0E-84FB-3F70AF1DFC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0520646-C704-43A9-8381-E640DFAF270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CBE7AA2-1570-488A-A2CA-EE1A1B8E9A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9109EF9-9E41-4EDD-A3E1-C1B23F35A01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7F0FE39-5634-4BEC-B926-2203A0B7131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9B468FC-C993-4D69-B3A0-1208D726AFA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605603C-C6D1-44D1-A763-AF76BB50025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06CE77AB-6084-4EF7-86F0-D23A6340A7F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4AC93E0-709A-451B-B131-78DEF52B862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C5F25E2-BFEA-47E1-92A7-DD78F50A261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49C2D1A-F864-45B3-9AEE-7EA42734D7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E2B3F53-824D-47CF-9238-36DD90E2FA7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CFDF9D0-1431-4B32-AA2E-935FDEF97C3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72D0A97-213B-455A-A7CE-F2FF27AEC4B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18387AB-B165-45AB-9169-9C08BBACE8F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1D62FD2-FD93-49BB-97B4-106282EAB3B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8323E332-62EC-4471-8B22-A7B0AFF8F59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55CFE92-A5D8-46A1-9758-1D2F71740B7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36FFEB54-5975-4E67-A249-5B34C0AF587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0A1270BD-E278-4BD0-A99D-3B682DBC44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8569F7C-C14F-45A0-A0D3-F4BE1E196EF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253E9AA-9AB3-4AA9-9CF3-8764940EE0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EB394BD-BF97-4D47-9245-4961A9E365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3E48F1E-79A7-45EF-8DBD-B93D51F925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FD1A43E-ED83-4F8C-ADB6-57083162534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DFD03DA-F713-4168-8252-A29504AF6F3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BE115F8-272B-400F-B0FC-587B41BEE94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550A7E9-8364-4016-8ABD-6AC5FDD393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F0A40D6-0029-41DB-84AD-64D7F668EED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199EF6E-2C9B-4947-935D-8CB20D77CF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8E502DB-47A7-453B-92E2-58309A633F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FAB24AB-7A31-4B23-9642-E60A9CE336B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6EDADCB-48A3-4781-BFEE-D915F3F6AB7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E0A3E31-294D-4D59-97EE-C999319FC5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A9AFF58-0B66-4AF8-A1B8-27FC412A474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4944F91-6AF5-4E1E-A5EC-7F90543C867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900E543-D4A6-48F1-834A-FAFC9676DF3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566E3899-F4F3-412C-A9F5-C41393C5E51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35C3236-5463-4515-9308-FE9B78B6A4A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07CA851-15D4-4837-914F-14339398107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F4515C6-09A6-42FC-996B-671A6304D9F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B60216F-D769-4739-A69F-B79C84E3142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04F5198-71F1-4D5E-9077-D762B873C19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1FABDA6-95E8-4C9D-A6DE-772A4D2A58B4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CDD4465-76DB-414E-AE83-855038AF98E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0DC4790-EE7B-4DB7-9A84-288DEE5D02B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A1E6F27-67AA-46ED-878E-90B083DD1FC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21F2590-E49E-4124-ADE3-76D90B3C8D4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CEE8AEBB-3033-4FD1-82AC-B56A2D05F9D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955E467-9BB2-48BC-A215-5C9EC78362F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1DF5CCC-C3BE-4FDD-9B05-82879E3ECE0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49F629F-1053-40CA-B8DD-C8B6CF2F0A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093F38D-8B40-4B4F-A007-AFF361FDA90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4436475-8575-4C26-A975-8D899008460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8E13112C-54F0-4F31-B0A1-5D956E68EDE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7FF715B-A0C7-48C5-9B9F-DA30DDAF854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0165AA8-AB14-4392-850A-5DA74D3EB75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6791CCC-4F13-486E-AACE-B79DDEC9950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7ACF8CE-644D-4603-A3A8-78FF98B3332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FFF6F7C-CA33-4D59-917E-C358EAA21B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304956A-5657-4569-A0AB-D06DE4C527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2D8FE16-989D-47B5-A1F0-6CD82E4FA27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274B89A-D0EE-4A46-BEE0-09F3898D202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635AF3E-38B5-43BA-B1B5-4D0C2634F93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F2F747F-5CA2-4346-8458-26044289257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29881B1-D050-4FAC-A066-BE8ED606CB1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48CF67C-B096-4B47-AEC9-17F50ACDD6E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A0941FD-B0A9-4212-96E2-E140253DC4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92068DC-ED9A-4B50-B094-AABA08C0AD0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E6178CE-D520-4B09-B2C5-7ED7EE32F0B1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ABC7468-9E54-408D-A87F-AD03E663FF3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DFD9195-FE01-4913-9450-A37E35FAD6B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404565E-11B9-4011-B01E-5AC85787BA9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847D9AF-2162-40E9-A2E6-DFB139CBDF9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810FAA4-571C-4E19-B478-70C1C8CA1C8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F9A8F12B-1ADE-4AEB-9C8B-30A34C77102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1111870-3ED3-40CE-9B26-F1B1D78A5CC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FD8C11A-A977-47A4-92D2-A7CD9FF12F6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A32B10B-F69B-4654-AAE0-63B7D7A61CF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09694DB-C7D3-4EAA-B396-7B96AF54474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328EAAA-91B9-40B3-AEF6-7ABB8DFD37E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53E871A-9E81-4949-8B1B-F68A6ED0183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0B699BBB-123B-4950-B3BB-697330C12E3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310C23C-F1D1-4603-84EA-995B2DA9846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CC1F67D-7869-45E8-9D54-5A96F3BA870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6A07F46-280A-4823-94D4-298CABEBD03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05D4818-64B6-4BCB-B049-62B76218E2B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6FA9D36-E2AC-4ADD-B483-80428A830EE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BCBD8DB-F260-47BB-9E58-694DA3374DA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94D854F-813A-4A27-BF62-7114DEF77D5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22DDBDC-A069-40CC-8DC7-BFAED9AAD93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48AF7EC-FE01-40E0-AFE5-370354EAB6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5467C17-54F6-427F-B86E-11ABD050EF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D20268E-9543-46A1-AED5-626971B5079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18DB97E-29C3-446E-9851-7817381FA00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056116E-6588-453B-99C3-4AFB90D080C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800E35F-F812-4647-B45F-DD122988BCB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EBBF8FB-E993-447A-99B7-B3426F72118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5766BF4-8758-438C-A448-8FA54D5405F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3A66C82-F598-4358-BA9B-8CEB090CD7F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F6CF178-BCD9-44C0-88B7-22664670C0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D5B2AA9-25B0-4127-A2EF-55F5B1AAA1E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1DB4C0B-F4CA-4F63-B531-06296E107EA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935DAC2-D63F-4149-86CF-518F94FFBD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7C0AA6F-0490-405E-A43E-46C05774204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A5582E2-76BE-48CD-BA52-1423E49AA62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A18BEE76-1D17-49C7-8416-C5F2BB21B60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8FAAE11-27E5-404F-8575-147F490910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7FE5839-3EF8-4D71-9C99-6F7EDE174D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496FB692-D2C3-4816-BA04-BB960E415F8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13E38C6-CE41-4AA2-8AC8-B26114D85F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FBA9F0E-6361-4AD6-8019-DFCC13540C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FBBD82F-09C6-45F1-8E20-33DE7D7FD12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641A19D-6500-4DCC-9D5F-7BC3C5B15A4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324DD54-6EEC-46B1-AE70-2545CB043F1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9D21BCD-44A8-4C6D-9C95-426801ECF85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87144A3-19DC-4AF6-A1B3-EDF9792A9FE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D1B3197-29F9-46AE-83C1-4432553A8E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EEE0617-A690-45DC-B9C6-B14DB84C9E0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0041129-A399-4C4B-84B2-6D77643904A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AC98254-AB53-482D-B088-C896099706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AC39E1F-D5D4-4440-922C-EDAEE52FE2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F74161EF-A6AE-43CC-B93B-1D9AA337CEB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1E73745-244A-4BC9-B7D7-9AB12A17DE8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B9986C89-1E34-47AF-AC9E-443453411A9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09976A4-69B4-4B44-A724-0E38F5F3055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7D24981-07B1-41FD-8499-5DCF4A8C168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2A31F50C-FE26-4AE0-A2B5-1A810C5B542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6B8F794-D606-406C-8AD2-8DD2F68583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2413F4F-5887-4B59-B828-A06E11F2C1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1A5EB43C-E9D8-4837-9F83-294048111AB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AC5F64B-E487-4E30-9FB7-F4B9742134E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55B6F27C-F5E4-4199-85B4-A42B5892B60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6114A3E-5A65-423F-9356-F368DD5CF44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1FA2DFE-CFCF-4119-AD75-995225A72E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1875CFB-AC14-4CBF-861E-F03C336A59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ABC9798-1628-446A-AAC5-7B7F027759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DDB8E2D-75A1-49AB-9E20-E3362ADF3DA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88BFDE2-DA7D-48D9-8CEE-5F65BF3E7C3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B8CB0A2F-144D-4CB3-BC9D-36D58E96725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50D6220-E771-437A-A582-180C38DE0D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674D31D-E540-4225-9313-15532B793A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FE81C8E-89E6-49B1-A5DE-7C1F3F9CA74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FE69CA2-213E-4EA7-83ED-B935D6120C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B87A41D-465B-4DED-91E4-6ED581AED9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6CDB376-89F4-4621-B42E-4BF4C2432B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830DC6FE-D8E8-40D8-815C-979FED02FF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F1FD948-6467-4D38-886B-89722BC8088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576E1EB-FF5B-45DB-A826-340324DB03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A1FDCA7-7CBD-41EA-A117-D82DA7B3CE8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FA231B0-FAD9-462F-B2C0-0A9023713E4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DF0FB93-0D99-4906-8765-A0D455F9E75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1D446D85-94CA-4FF7-87FC-29A4BF5EE20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BFEB02E-7BBA-4483-A09D-84D391232C4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7ACB44B-8ECF-4224-B978-A0EA3C8B4A4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EE55937A-67E0-4C2E-90E3-76AE7B211C3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58C5C6A-B646-4EF2-9A9D-8F7CE14B736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788CC50-4EE7-439C-A089-1A737F533CB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FCE8E44-86DC-4C0E-9CCB-3096F57BA01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A1D730A-6CAA-4EDC-B966-C0065738FA6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9496A71-E113-49F3-86BE-1008A9F7219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A370726-D17E-4F6C-99FB-1CB01ECA72C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1AACEBD-7110-43E2-A55F-F0B34768718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93D49C3-CF98-42EC-9D31-ED75B99354E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25508389-7BEA-449E-893A-A1C0632A45D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363E6E5-DDBE-4087-B68D-14D98F9C90C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334F93D-5FB8-4BA1-A52C-76A769AAE8B0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210AF30-2856-458F-A58F-E68701BF0BD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4266387-04E3-46DC-BD3D-1E461FD9EEC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081DBE9-D809-4D7C-9C79-F18D782A976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6C6BD74-A6EA-4C4A-9989-168CE4BE2A4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B6E4D56-5ADF-40B0-B83E-AF35928819F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9A7B701-6218-4C63-9E8E-826B639559E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F4B9753E-23E3-4981-BA69-943A786804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4AF82DA-8920-4BC0-B585-933FFF34608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B0A3EB8F-6E5B-48A2-A598-4FC27F4F33F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7C6A845-D367-4263-8F7B-6411AB24262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784195D-AA82-40A6-BC05-A18DA2AB332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949087B8-952C-4C43-B9E2-CE9B8FEC2AF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78225F5-5D8C-449C-8062-068B33B2F59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424FBAB-5ABB-4012-8263-8F785509E2C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2F98A5A-1B9D-4A75-8A93-FB5E90FB383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695C051-EA52-49C8-ADCB-0C7FF318145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1625DDD-360D-4434-B6A8-7706B604044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15CA876-2D75-4EB4-B2EF-07DC82119BF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8A19AD5-9593-4D46-A31D-8F313C50368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10B5BB1-8FF5-4834-B89E-B84A213771B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FE06CBA-DF50-410F-BAEB-A9ADEEF233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2696759-FB5D-433C-9988-53A55DFEDA9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546D54B-94D4-4BCD-83F3-6C271046F65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79F70E5-A9F2-47D4-8B53-A0805B070A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87900B3-A522-4C4A-A180-748C6C24DBA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CF91258-B8E3-48E3-B1D1-9685C9BC44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DFF13F3-8BA1-44EF-9158-7C0ACCF7B3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A027F95-595E-4FBE-94E5-E5E7A728817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D5C462B-6572-408D-85AB-8E524147E46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F983A53-0515-4772-8148-909B45F30C8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1DC737B-D06D-42FE-9A4F-F58A7A2B784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B0EEAD9-250B-47FA-A74E-405C0D809E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A9DE7E4-0C3A-4FBA-A571-0B55D21593E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71CB394-A06B-4D14-B8CC-0134B7315E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1E0C6BE-321C-4D1C-864D-1D230C8A5B9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068CA1D-2657-42AC-B531-52E14A87EC7D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BF86467-92AF-4F7F-9323-62BE34F614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CF0893C-AB6A-429C-B52F-54299F9784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9B5059F-D8B5-4B16-8628-DBD5EE45126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F2AB89F0-67F1-445B-8478-07B18303759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7F7AE7E-9357-4539-99EE-F5B6951D0D4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D0DAF8AB-968D-4A1B-B53F-4AB48E2D746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B97F64D-B032-4BD8-8C96-0F443528BCB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A51FC0C-2181-4F01-AB78-6648D7C8A0E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66C9358-931D-43B0-9564-22052AB146D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2C78D08-F60A-4480-A4F0-25CB30C8F33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7023F8A-B55A-4EE8-B839-6AD843589E22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B1E15C4-5F50-43C2-BBE6-37EBDB847D1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4825A46-96FD-48CA-84E1-5DE6BB03EFE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DCCD396-1FC0-448C-809D-00528B99DB9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B25CFF4-B299-4960-89F3-9D37F72E5F8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403F464-D6FB-4C06-BF41-6513FDB87A8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8825208-1CA5-44EA-AF1F-8AE71E3026E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3E3BDDB-3E96-4495-B27B-E0C500834A19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5BD1091-5DB7-4055-B712-E056658B44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67ED226-6F79-4CB6-B005-40D77906A8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459A32DF-1D85-43F5-8F81-B5CDBACD503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58ABB0D-0589-436B-933C-C6757652DCB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7D0E4D7-860A-4480-986F-2375FF9745D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4AC37FF-F48D-4D20-927C-CA70D2A6163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9AC147C-0C76-4C38-8DE6-45E31E71789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BD53E8A-CDBA-41B4-B2FA-A23F73B1E50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8FD57B9-82EF-400A-9221-3AC94B08C01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4579DC9-AA56-4EA6-82AD-41D8CBB44A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42D5229-141B-4CD6-8EBF-1BFC88FDA9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8C3F3FC-3587-4C1B-8983-2BA91DF4DD0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B089E617-EBCE-48E8-9BE9-EAB7544D469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280A64D8-F288-4367-A6CE-330A346E3BC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2B5A394-1931-4667-B12F-B7FFA4BE87D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091786B-C27E-429A-8B40-C48CF33DD90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CCC4D0A-8ACD-4D4E-9A0E-FA3FDBAC5FA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1A35B2A-A5D0-4AB5-A7A9-1A634EC18C0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BF1D1BA-241D-40F3-8013-5FEFAFFCE78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42945B2-29DF-4B3E-B8E9-763D1C93E55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53948988-F688-434C-AF67-8494C3F4EA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3A4DDD5-61B2-443C-8186-44E8FE33434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7B75C37-48F2-4A07-A8CE-F3029329851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491E01AA-F480-4AA6-9C25-074D249FB9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B9131E1-4D4C-44CB-90FB-0C4D877C797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D6E5759-04FD-481E-80D7-F213292FF43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6EE5D2D-45F3-42C4-9326-37CBD8A4DE5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CAEADFC-F679-4C91-9440-B29519911C0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9311301-51B9-4BCF-96DC-386AE898A89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552E52F-B40E-4559-8855-D6F6339C0DE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3C33C72-B8D3-4300-9412-59CA3A1AF49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32CBB19-5714-485A-BBF6-F5CDD54C171D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0C151A8-C8F6-4A95-BDA1-05FE45D9B65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3B3295B-03A7-4780-BDB3-EC14B8A408A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8A74B17B-9133-46C1-8272-FA4A5FBB714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8B72C2B-4408-48FE-BBEA-C9FA3A21F8A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A2EE8D0-8050-4747-8E04-9168C3CB960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CB871C6-6DE5-45BD-9FFB-EBEF2E918E9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6BCD774-251F-447E-AE68-F9DB3AC605F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08A733E-4124-4E09-991B-5F1DE4B7EC3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F9B9FD9-F5FC-40F8-AF51-5C3E88A6DF8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1EABE60-5AB1-452C-A972-1F29F1760A0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A237B7-30F4-4ACC-8E82-49E7415551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C65C181-0819-48CA-9E87-7975482B883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1EAEA581-8FD3-4F33-94DE-1ED1DEAA08B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78E1322-7279-451D-8C51-D2089DDB997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B3517D9-C18F-43F7-B70C-63293CD1CC7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131AB2D-25B7-4E0D-A3C0-216739101D9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9EDA62F1-49AF-4DFF-910D-3CAE74B6132B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7D2ACDB-C924-4A01-935A-5733C7D3C42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02DCFE3-CD7D-4DC3-99A3-985620A8922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06B9CB5-C339-4A1F-A0C8-EDF18D15980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6C13B09-8E41-4CF9-A2B1-9EA9352D24B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A7A7F4A-E6F9-4428-9405-FE6E9AB2FA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9D1E890-BA3D-45EE-AC45-63B2629265D1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FEB6440-3E79-4BC9-B33B-BAA733CB102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F4432BBD-D199-499D-A0BA-C87E8664540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ABF0DBE-F529-4560-A12F-FB3DD7AE86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E1AF088-75B0-4E7B-A35B-F3AD7A79EA4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AA35AD5-B648-4CE8-80D7-D0506F4D831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E00AA22-30C8-4D64-85BB-644F89DC552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8AB1D74-BACA-44D6-A3A8-0FADC9D944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7569EF5-9B09-4FF3-9BD0-843F6B088BF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4C28420-40E2-4D2B-AF91-89109099972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A1B341E-E4BE-43EA-A988-8E2E22E1EE71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F12650F-A700-4D5A-9873-05FF22B99D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5160101-3251-483A-BE1C-F5BD39EBDEE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9C48097-0184-4ACC-BA85-2979B9518E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D44FE1B-E05F-4BF3-A65E-2E7ADA99C5E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7FCA6CF-0076-473B-8EF4-8576CE3CECC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EE819BA-8C74-4D7A-A72E-D98114285A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F8A09B1E-E6DF-4E14-BF8C-BE2A6330B0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A7B6D60-6E6F-4C6A-B261-11DCD871042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4E04533-1192-44FD-8009-DD59407E1F9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9C7C0CA-19B7-44E7-8480-9F1A1776940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6EFD5A8-7428-4408-9B1C-ADCE1DAB97C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4F0FB44-D5EA-4C30-B242-B14226410A5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A26401B-027B-4406-BA93-77FB93B399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9EF2976-9FF2-45DF-AA1E-BE7C278E98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867D232-5D46-428E-8652-1D96F12019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D0B0BD22-C22F-46B4-90D6-97EB91987F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76A29B4-E125-4EF6-925C-8994BEC2B0A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7751AB9-0F72-473B-9990-31172B241F1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560348FD-FD2B-424E-B23B-BDFD01A6BB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FD883D1-755B-4870-93EA-2201A5DA9B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647D49F-0ABB-4EAC-B0A2-0933875143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CD52BF1-C1C6-4DD5-B30A-9393388A14E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51DF7EC-E190-4354-875D-52A8E12AC1B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F0BF878-5261-4828-9F42-928E1057EEA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1FA6AA7-C9E8-41C4-8CC5-97F6C775F12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77C227D-0EE9-484C-A026-F5B69A1635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238D423-AE2B-4CF1-9B6E-12910F5454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173BDB5-C365-44C0-8132-1C359929F5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A380F60-EE69-4BC9-8DD2-B49166097E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561E8950-2251-4AEE-9BCA-D9BB9B1E96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C7EB09A-CEF5-428A-9A67-544288D122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844C882-C697-4E5B-94E8-41D81FCA91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F750659-6FFF-4043-B33A-4FFCF2F1D88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8C6458F-3C2D-45B5-8C0D-F144673D9D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90848C91-430C-444A-8B52-052198D94E9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6977D5B-BA8B-457A-86C9-BE187D96658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E90DD3E-DABF-4BB9-8499-B565B86FB30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E46FEA2-3F66-4435-B6AE-04A93DD870E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1D10BBD-6B6B-4591-A83D-5B58E44EFD2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2F35ECB-A4DA-4115-BCCD-1CA7B630578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DDA2E78-3B62-4923-88F1-D7DD713D679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7AC79F8-7095-48BA-82C1-7152D15CAFF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EB76435-C6E3-491D-8043-8D8AB361F85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E7824AA1-4449-458F-8C7B-123F02D80CB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982BBAD-5DE9-483F-9077-325C5C9759E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4010AB1-6995-49A9-ACF9-B9DC93C8041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A1B3883-43C9-4033-A2C8-55D58F75000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ACC955C-C7E2-4749-BD59-CB4CF5EAD31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09C59FC-3AA8-41BE-A03F-B17D7914BE1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84ABF6A-88DC-470A-975B-312F464818D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4348A2F-55AA-420E-B518-2727F60D8E0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EA7E00D-92A0-4EED-80CA-F9BD150B3FB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1EDE427-E54E-452E-B871-DD445FC9FFE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9C5F763-0FBA-486E-9AA2-E341B29B1DA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D829EFA-54DC-4A12-BDE8-EE533C3B042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6E8E9E3-FB12-4E24-9B4E-6CDC17E351E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3A65B14-8A3B-465F-9C8F-6E8F073B768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352583C-FBB6-4D5E-A3A9-F77AB7EBA4C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A2CF577-C167-4AF0-9A3E-CAC1FD8BC5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5F48CE0-2C76-4DB5-B7BA-9E91A4896C9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F6DC007-BF69-449B-AB32-6A6F6ACE523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C6AF11D-E167-4F45-95CB-CF54B274982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EFC3591-606E-4498-ABA2-1E5902056E2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16B2ADE-70F1-46D3-A160-C84A4878582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2E70873-85B1-4EFA-9A5B-E92E9B297EC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2A16081-75C6-4FE6-AE8D-245B34BCEFD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A46CF915-A6F6-4748-A595-3252BFB732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6EAE5F9-096B-4A0D-B1D3-7E2A27FE0C7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0F83FA3-5C08-4FA9-82B1-BB5A9A9162E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6197993-5308-4B2A-82ED-829E5341429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9C446E05-E8D6-4B84-BBCF-AB3F5CAA25E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3E87D1C-ABEE-4A3D-837C-AA3BF643F8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5C50F71E-B0FE-4193-8779-4F13B7CA6B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E314755A-EEF7-472F-95BC-189C0AE20C9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BF5019E-5C3F-433F-9042-3E60E07878E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3DF1258-2034-4941-8CF3-2F45B8E470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417240B-ABAC-43B4-8EEA-7E5C18F3A95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AEAC79C-1316-49AC-9B96-BF9B1E317FC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4470339-906D-4BE8-9077-374269A2D8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621BDB75-D004-486C-813C-2483D998808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D3D4037-92B1-403D-85A5-55E2E58B31C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6DC8DE9-5B5B-4906-B822-BA4611F4E20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4207C57-AF7F-46D3-A6ED-D27FEFEE0D5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C301CAC-6482-405E-8993-5A1E80A58E9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993AD0A1-34DB-40C2-9C60-9B128807998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0A11A9F2-FA99-4A94-919D-8929B03D74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4BC51CC0-62E1-451F-BD66-48E3117042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CDE6250-CBC6-487D-84D7-4F61F37C45C8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157094B-8A5A-428E-A3AF-97004B8A90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B9EDB80-106D-44AD-B700-720008D4A2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8D67402-6CA6-4938-833B-00876F70AF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E23B4E8-3C32-4C15-B348-D9F17ABF8EE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40988999-5BFB-4EFE-AC11-D34F984E4F7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598728C-944B-4D0C-9E47-13DAFE5B9F3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C2FB0B7-936F-4871-B4A7-F0939D635B6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2374B66-6393-429B-A6CC-B1E745D3E39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B584961-2AAC-4200-A6BA-D9476C34BF7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630F2E1-00F2-49A0-A639-232651F7F75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E209848-1BE7-482E-A99F-73BBD85510E2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3040786-50C4-48C0-8E7C-7B0F75989F86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ABF6A24-D3F6-402F-9532-66B6E3505CA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46D83DC-3873-4704-9204-620CD1252DC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F441E36-F693-4E3C-9F61-46703280E82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18B7D09-B93C-43E9-A7C9-C0E61373346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024140D2-BE40-45ED-8CAC-1092408CFA8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A97781B-2491-439C-B426-9AC1B713CB4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92EF8D2-2A58-4CD8-BF20-5A95193ECF9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257E8C6-FF50-4959-929E-D0EDA59D3F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21E289C-95EA-4F89-A2A1-12700AA7A0F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757F1F-697A-47CD-B35F-CB3FA1B4486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A35F398-CAA3-49D2-9532-35551BB2875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850AA0B-CAA9-40D0-8486-A64B41FE827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14F2F3A-A219-458E-BC2C-5749F23BDC5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FE1B610-65AB-4AEA-877F-3C1875E7ABC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CF54BF3-E91A-43AE-B33D-133A3C9368E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3505F10-F630-44C0-BD99-6D59DDACA2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C8A6E4C-617D-4325-88F0-04F30384415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6636492-D52C-40AC-936C-D3178630F2A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0385DA7-271F-442E-BB5F-858B73B8058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A8CF57B-8072-4B1F-8BBB-E60AE84ED41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71A1C69-B89C-43E9-B914-C301B084F92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020EBFC-19E1-4271-B9D8-61EDE8B9262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8036F90-F7E1-4524-99C4-F4394F24168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A3F75A3-C641-4482-B0D0-5F2D3A6E9C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BE43EC6-F97C-4862-B545-B335045C77A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CA94032-AFE2-44AE-94ED-ECD894067EA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CAAADFA-7D2C-4FF4-8F99-3618DFB51AB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42AF0D6-6795-434A-A772-CDEE7B67590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280EF5D8-0EE0-49B2-AE13-64A5FACDC98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D441969-F4C0-4B06-9C6E-44C3CB156A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EF972B4-3A70-4D89-B8AB-91B2CA9D343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E4278B4D-EBC3-4F7E-8BD9-B8570370758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C98B3E1-09DE-439B-8049-E852FE12812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D20340D-1DC5-466D-AF0F-F17CA8366A6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21678D7-4F9C-42CD-BE3A-2F3C853F4DF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CA57CF2-C8BF-4185-B8FD-19BFCE10A78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2B0DE84-3EC7-4585-9093-D6F388ED17F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48E0E91-5536-4302-B75E-442B20C249F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95406E7-DACB-4E4E-8F8B-8CB3DE6FFFC9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5E1EADD-A5D5-4357-A51E-E1E63CFD5A7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7D0795F-EAE3-429F-B902-4012E046ADD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FD0D8F2-2872-4C64-A593-E364DC816B1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09E91B0-04B2-4F99-A2A4-605EC6451BE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C1BEB59-EA7F-4403-A58B-FC20B0FAE65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B5C29EC-CDDF-4870-8F50-2928E1F3AB1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0B86277-F496-4DE3-B4BC-63ECAB091A0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1816D94-733D-4A1E-A186-754C936433E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2B5B05F-BAA7-4EF6-BA3E-23B9295B798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57AC448-E3D6-4AD4-9031-0FBBACB6DDC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6B7C954-8321-4A86-9891-D9BE2F602C6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26F791A-A7C1-433A-9FC5-78A93B381CD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E77331F-F625-4CD5-A68C-01928EF5D7D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EFEA7CD-5562-4B9F-8258-5B79C75356C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B2FA9D5-3D29-4F3A-95C2-214C08744CC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E6CA3B5-04A7-4346-9C3C-889C04CAE28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575C327-ECEB-445A-ACAA-4B31DA5366E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DCD139C-4FFB-4472-9A08-F9D46F7523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2DE0CE2-18D5-4CDD-BA52-34A580E7725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3EB316-C459-4A42-8DE7-26BAF97520F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46E71D2-6959-4160-B1C7-F9F7A0841F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810522A-C4FD-4F46-8554-E6F6B2B4C79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3AAE2AE-7698-44D2-85AE-0687066613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62F9C74-7099-4777-A6D8-D2B582C22D8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FBCD1F4-C070-4FF1-BD16-432B90FA92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EB65345-73AA-4818-9E30-2855C9AA185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7437381-FB08-452F-9747-6EF92D4A01D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3CF42E5-7312-4918-9C23-CE7303E4D0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9F5605D-F6A7-4AF5-98EF-DC49EC6627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CBF308B-8AC3-4ABA-97E5-4F21AF61A35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46C7C49F-8912-407D-BF0F-2DE6CFB905B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D648C71-3697-4EA7-ACD0-E8DA458B1CD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EA83267-DC8F-4E0C-A520-D4BE2C0C1D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15DCF0A-4239-469C-B2CB-B0F8042F93E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892A61F2-E49E-4F5D-B847-19002D642E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E2F761A-8165-4106-9D2D-0750D988EEB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F55A2D8-E71E-4F40-8F2D-607CCC6D5F8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6B8F20D-E9B1-4A12-8011-3C440FCD7C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C5AA4B5C-C124-422B-95BD-5BBF2EA860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08A5ABA-A15F-418A-BAC6-30A664E2C5D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5E1F2A5-A018-4E47-BE12-BE52359D464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C4C8303-0388-43C1-BF0F-7981E82331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CF10579-EDC6-4141-BCD1-5857F0899C4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EC1807D-9982-4BCD-A159-73CAAB54DF5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A274084C-FEEB-4BE9-87E9-4BB997F5EF4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03E3653-DCCA-45FD-8B64-89E3B54757D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5A1BF14-DAFE-4C64-8C14-9D6F9266D4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2788A92-F671-4331-8184-1A25E44556E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C853FD9-6E34-4E92-AE6F-3AEF2C55349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C4628B1-C2A0-42F7-9D04-37C68D11ED9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E30D7F5A-BC9B-45A8-B99F-F10F1564B7F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2301C9F-3298-461D-A4B7-64B867E739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1EA7CAC-9895-42E3-907A-EC0E0DF6E3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C0BB7CC-C6F9-40DF-B88E-7DE5C9E2D63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35BE293-AB6F-4496-8097-D99D8BE431F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A1C2B1B0-E2E4-4037-A5AB-8818D8DE345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C2715C7-F6D9-417D-9A60-5F90AA392F0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43A0274-6A19-4DB9-863A-3F0B241C86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AF04B42-5A86-42A0-B13D-F4DA64A9E1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E3ED6D9F-2956-4325-A35A-9C5240C2187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EDCAD08-8518-4CC4-8D61-41A8DDBC8C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389B33F-7709-4294-A8B2-48E7EC57E6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566D05A-C404-4045-8CE8-A7323A4088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F8410F3-2124-46FF-9C87-9A7E25B47A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21F490D-40D2-4227-9D53-75E3563EFDE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48C51B9-EC46-43D5-9679-82333E7C64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95BC205-F1B2-428D-8DA3-2B0E86F12B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BC0EE4A-4C2E-42A7-9882-094EF28D482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7A4CE5C-C8D3-4633-A0C5-9BB57CCF987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6FB5223-04C4-48E7-A1C2-0B10D5129BB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C4C8207-3A9F-4C0F-A167-E923052DDA9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BE899F9-8EF5-45A6-B0FB-13538AE6B45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45502BFC-BE9F-4514-814E-6F7EA5AB305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994E19C-D92C-454F-9739-08307595227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26C4403-6CBA-422A-B154-36E25C27070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AC28546-3364-47A7-8664-2C27EF741DB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4A5DF6E-9BEF-46FC-B43D-F83F366F3F3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9CCC90C-99A1-4D76-A480-958E78841D2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858A4E3-C27E-4F5E-95A3-E7BF74E6289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29E1B97-39E0-483D-B59D-0A4762B1237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9D5B253-D9F1-40C7-A945-B327888C7C9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406BC96-C39E-4D9C-A7F2-CDDC4256140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A6DC99E-C0CC-4562-8033-3CA612291FD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42EC361-58F4-43F4-858E-E0000FEDB3B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E23BDF9-C386-4863-96DF-16B4606BBDD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F28908D-2C3D-4DD2-9A79-52A4D43E2E3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8D5BF23-F4C3-4722-B730-00BFF341D9D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83F548D-8001-459F-817A-825A7619751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4CBC24B-1FF2-49B6-8BC4-5EBD74B3A21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C62D00D-1A03-40B1-B32A-4F947898B93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D4329C6-B732-4B25-B5A4-6193BE6109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EDBAF82-5C47-434F-AE63-03FDABCC75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71ABCD1-2E1F-4A3B-A61D-0CDB129F878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84DB9B8-DDE6-4A88-AE27-8680FC96EDC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F02CA82-4F71-4F19-BF49-637915A9C9E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803250C-5D98-433F-9684-195AC461E1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070AF33-70FC-4D3F-807F-B57CF9B5F90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58993B0-2512-4588-8B20-7041307047A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D1A320B-15C9-45E3-8353-BDF0C2D094E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0AD9B87-0B66-4E84-B4FE-1B01976D84D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B69CBA4-F33B-4E7B-9AEB-43EED81A790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C401C4A-4FA1-4B6C-B925-AF2FDCFFE0D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04DDF09-F57F-4950-81FD-CF482C7CCAC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C851393-86BC-4C98-90DD-925A1EFDBD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8ED6691-C00C-4A0F-B664-1F0D7530098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2A9C010-F39A-48A3-8BDD-B45D23E02B3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548F9A9-C553-4A0E-9188-F5978DA071A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96D4F63-752A-4A55-8982-9079779273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C39A3EA-0618-478C-926C-E4A33FAB384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1B8A538-5451-4674-8FFF-0D1668B0001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E257500C-30CC-4E57-9D90-E271F8391E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DCDC60F-F587-4D90-889C-5F71975A3F2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F7132F2-D657-4E9A-BFA3-501D9C42FF9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72D7A39-7CF7-40C8-84C7-05F763DB112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4DE29C3-B26D-4687-BA18-13C7CF3937A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8190CB1-60C4-472F-91A2-4B6563EB16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E6FBACA-1D48-4C90-B1E2-C7B757DD566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46A4FF4-78C5-4304-B29A-117780C7C3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60CA92F-76F1-439C-838F-5F320EC0624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C494F83-7D38-4372-ABD7-10A30663BB1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69C75A2-83F9-41A3-8C0B-69CB8395D71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997E207-66FD-4272-B8C3-C4B02B18EF2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CD0883CA-A6D1-4697-82E2-E2167F405FD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53C85CC-29A0-4091-AB5C-D9B299B4B24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EB004B4-242A-4799-89D1-74342D025D3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2564137F-D342-4599-8E4A-DE904FA4AA8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7AC2698-F623-4C8F-B3CF-4A83BE8A15C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B36351A-DB90-4BF2-92AE-C80E7134DA1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F7EC0FF-582B-4BA3-8EBB-5A4E6CB89E3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8AC283D-93E5-4EA4-AB8A-D1B76EA4481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6C3584E-E06C-4BA5-BF5C-82881910147E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E34C5A3F-590D-4F8A-AEC5-88CAEF00885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F2E041F-5911-4940-AB34-AB7D2FCAF07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E970578-7C50-431E-AEA5-6B192E7C67F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127346C-BAF3-498B-832D-DF155A41D6C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22A0715-0CE3-4C2A-B132-F1054CB6E55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D6E4891-5428-4CAA-894A-1771C517503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E8A27F8-AA49-4A8E-BAFA-018387A2364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E1D6221-3F37-49B7-88A6-FDF9E2135F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57E84729-3CB5-401A-B7AF-F77D6B038F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55E9C78-61AE-4737-9AB6-9A42E3C0C17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0C6C3AF-5DD8-409B-9A6B-DD751ED6BC1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0D585237-EDB5-43B7-A795-F5A18FFFCAA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61068C8-EE40-476C-A4DE-DE7AB41507E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117DADE-2EF5-446A-A053-42BBE9BB96B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207E8D0-D33A-4545-B2A3-7C79108DEE9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7E3D521-0E16-45A7-A610-C0BFE5F1BEC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A2A4D50-6F3D-40C6-B3B9-EB5F08EC5A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3862C29-665E-48CC-89D3-557D49F099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7968D8E-81B0-4682-8EE9-F0F00AD9C85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67D93776-98D5-4E9F-A75A-35F7D557CE0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C16633D-FF42-4B40-B42B-39E8124795E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7010A79-EA97-4761-8C70-225DD08F203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9C73E57-E894-4AA4-A105-F3D58D1035B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10EF36A-17D3-4796-BC8B-25CC9E9C3C0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D3C3BA9-4317-4D34-AEB1-69B06C2174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8E739CD-5311-446D-9EE7-71681817D8C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F467EE3-C79B-4876-BA31-69C133EDF9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F1FC00E-6946-4E51-92E4-3D62546056B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EFDAD48-5B87-4553-BF13-9C4C68B678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4D27E20-CDF4-4006-A5B1-9DC4E060BA5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7C65864-13EE-4473-9F5C-054CC4D020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582F0DB-0407-4925-A725-67F23D08AC87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634B3E3-84B7-432A-9D58-43F1B3D4A31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9A92B88-994A-4442-B2AF-FC92E1A249B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F56689E-07DC-4A3A-A5B1-A5600C0FCAA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BE8D2D9-B7C6-455F-98E9-473B6FD273D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72581E9-B971-444E-9B0A-5AEF624B29B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75D679C-E582-4106-BD69-74870E2A85B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4619FC6-12F2-4B6D-A661-A069D7E51F3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68D69D4-99E5-4537-95F4-438543FADC0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23410DD-5C23-4313-8125-54709B89408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B7095C6-8C16-4D7F-9094-D544E4497B5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B8AC428-982B-4B49-A550-48ADF4375C2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89090EC-8F32-49AB-BA3C-611E280EA4F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4814C70-2E74-406C-8333-9F62FE3BC0B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AF58A04-021E-4E6F-800F-2CDDED053DD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B6CD153-EE86-4B4C-9DBB-E25DA3D04DB2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959921F-2880-4FC4-8143-510E57BB55B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C2D7790-5E8D-490E-9CE6-31824787EDD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1466FA8-EDDB-4081-A779-06895A32B1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101E91E-92B4-4060-BC03-1FC79654C9B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BE97DEF-2D7D-452D-8367-483CEA3B5C45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A82EF3E-7C75-41B8-B011-0D5AEF1BA05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A23672B-F830-4DE4-93B4-F9D27FF7DDA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8F11711F-380E-4FCA-9E5C-5BFD04DD0C1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67CE121-6C91-4F3C-AE48-711E57D307F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A24FAD4-5F6D-474B-883D-C0BBCF91E4E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DFD8118-E6C0-4520-8BA4-18AAD5E8845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9520134-44EE-496E-89A8-68B3446D189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93E4A95-AA5E-4CF8-9D6C-B0BF6067E3B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9BD2B8C-AB24-4625-B073-CD015FA584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78C7DCF-AB70-4B82-BAA3-0C82B0CB760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9D9F2DF-C721-4EBD-8620-983A27B6797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3B97D89-C70C-4F9D-B926-1B2F73C0AC7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AE26DA5-AF7A-46E2-9897-C4F5CEBE85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68232B8-121A-4031-8103-CB330D29765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51E6B47C-3383-4BCE-B5C3-D73B686001A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7BC64D7-E63F-4F6F-8473-889DABDECD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343502C-BB45-4DF2-A848-F769797171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F6282A2-7AFA-4E1F-BE65-74D2566FD06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8CC3319-860C-41C5-886D-4C08E545949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DAA9B804-BA36-4D12-8BB5-BDB44BB5ED1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1631D4E-1951-4471-8F4A-79E923CA137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1ADBF419-BD73-494E-B89E-D826BA26700E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CEFC2B3-17A7-4677-9B08-D538BEF8FF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791C910-25BD-4ED0-B268-992703FAC00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0AA28D2-E983-4AA6-9DA5-BCAF6A4A77E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87B7D1B-4738-474C-9B04-EF28F81BD7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A74554C-C732-4D37-94F1-15BE83BB14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AE25387-E2A1-47A4-82DE-B7FE46B2C9E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6112A32-4228-47EE-A010-AC057B71E80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A19A2FC-2A8E-4596-B694-1E0CFE3A79D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1BB7AF6-5832-49E0-8DD9-38656F5A730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2CDCE1F-0010-4D93-B265-806D7CBE7B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4B5744D-094F-47FC-9621-E501F0E4E8D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56F7FD1-992F-453A-A9A7-2732D989A3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0619128-B8B7-45EE-8A12-E66B8F0AE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BE58DC9-FE94-4969-B8A0-7FA6A9CAF2B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13ECFCB-9168-41BD-9ABB-4A223093B60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7209A039-5842-49E9-8F46-B5534774E0C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49356D4-1D79-48BA-A252-DB5D8240B29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96DF72E-8A8C-4D72-812D-1C308A9D928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693A1DF-A8BB-441B-8FF0-A45BEA29DE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4F2E9EB-B1C2-4DFD-AE95-2F3B5AFDC5A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9EBAAC8-5496-4F60-A7AC-B3B39FE37A3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87229C1-7B3A-4878-8E57-C4C85347BA4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1FD1384-FE57-4192-920C-9114DC84E67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E1A4007-1DCA-4083-9CB3-ACC5541AEA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A94807E-0AC7-42F7-94E7-85BF922DD4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907FD8B-2DC4-4EE3-A823-A71395A5FCE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5F980A2-3746-43B6-A425-A699DB07F8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CA4A9D5-79AE-4B67-BB5B-58BF76093C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264E516-3259-451C-9496-1B8DF8B831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1B9F5BD-FE21-413A-8F1E-C6B7006642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1DA25A7-A56C-4D09-B2B8-D734A7E1B92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FF6DA32-9671-418B-A739-963AA90F52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9A9B9FF-9A4B-4C0C-9A36-4B5E74238CF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A779BC3-044E-4198-A811-E4E77C8A3B5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9BA29E5-F47E-4343-BFDE-A9560948BC1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AF5DCFBA-8824-43AB-8C97-832CA7A93B0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9452916-8AB2-4710-86ED-C98469746326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ABD74A8-FC7D-4805-A30E-8AC18B357847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1E1A380-9121-4996-994A-F0F15A09338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D7E5BBA-2FD9-4E2F-9475-D3CFF87237D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9E81D92-31D1-467C-A647-B049138476D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B72DE9F7-F23F-4447-AA54-B91771F736A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287BAA3-7D60-4205-9324-54AC0ECB988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794E7DB-5E0C-46A2-99AD-6BA415C3BED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4C3D5FE-DEE1-4C59-A3EB-54C1E35EBAF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CA867AB-A436-4330-A7E2-5A26E020347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222244D-A11F-4115-A95C-C58E3BAEB41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073BEF4-3407-415A-B4CF-97D0FC6A9B5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89CFDCB-2314-4E34-8F06-406DF70B831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2FC08FE-A32C-41A1-887E-68383F45A04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D1D9A59-E78D-4E12-B441-FABD24839B3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36B2DEF1-387C-4514-800D-1F788A59FB5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FD30ADF-DDEA-40C3-8A3F-BEC4CA9C2A6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A46716A-7A62-48E7-8243-763B5C94240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A5CA25E-C2AF-45BC-8F9B-13C67E7A16A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C55AE80-FDB6-4401-99F2-EBE6557989B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4EE6F83-C1AF-474F-BCC0-A033ADC901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5BA406A-E501-4901-860D-A1F40501D18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471E3868-CC68-49B5-A72B-AE9B72365D8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2C898F2-648D-41D1-A7B7-4BFFEE5D832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18D4E47-FAC8-4616-8C6B-6D1E3F7BEE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4DB812B-9BA8-4615-ACB6-AC08ED01454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11EB089-0133-43AB-A4D8-C52C60C3FBC4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3B9A01C-E59B-41AE-BF74-B8ED05FB558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957F772-1D6C-420A-A194-22C8DB62E9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6F933C4-BB62-4AA3-84B4-D1519223190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30B4292-06A7-467A-A651-CD153B6A3F0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4094B9F-2DB9-4827-9686-919A6828171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110151B-8D10-47B6-849D-10DD4BAF000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477C3D2-EF11-429C-A93B-88375F9CF1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D1A2FC5-4F54-4BDD-B794-F5CD4653A65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9A94BF4-B496-4219-9E8C-998095C1E1A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4338C85-D3A8-46ED-A251-7859EEE207A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C52CCE9-8520-453D-B1FD-63CDB17193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94A0243-5CA6-4A06-8B1E-CEB0CE0E06D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154F522-38BA-456D-8FB0-45A7C4AF16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BE23314-98E5-462D-A6DE-1D9DE29747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559FE91-8F77-49DC-BD7D-BBCF6AE4DED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6DA1081-587D-4DE5-A74B-762FD925BF0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1002DC5-769A-4023-8019-AEDA0C90E52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12A89CC-BDA2-4279-9392-7C05DC537E6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B7447F2-1F6E-47AF-A73E-122AECA497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0DB96292-3330-4238-8B95-6EAFCB93EC9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4EFD5E2-742C-4309-B822-EFF335606C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DCB9866-6E4E-470E-9365-3104531A2B3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425218D-1BA6-41CC-826B-D7C485274B6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94AEE6C-0904-427F-9F7C-2D74F79E415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26629E5-ADF1-4B81-8149-867E109177F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1436044-9D39-4903-9138-362AA631967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352ABDC-B5B4-4CE1-AF24-9206173BD3C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95D3655-1001-4AE9-BC51-220981715C6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CFDCBA7-DBB4-4665-AAB0-2ACA5650FA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9C6AB91-284A-475C-B223-FECF1020EF5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670EE27-49B6-46EC-AC8A-31EE289EEAF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CA14B52-0AE1-4B6B-9581-0DAFC3B7495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927A451-B68B-438F-B1CC-D8327665E08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28E6FCB-42F3-4FB9-9AF2-3C3232D3684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876B713-F0B9-42EC-9DDD-A2C143B1F76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02A5EF0-139F-43CC-A50E-489A5DB91EA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EE77AFB-FB85-4F5F-BF12-4D98846FF79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5234EFE-E391-4138-8EB2-6F24777DF6C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A77431B-729C-4793-B079-DD5422DCAD9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28FE44F-3A6C-4513-A2A2-73E41157388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251FFF6-2AF2-452D-A75A-A1D149DCC41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BFE90FD-D70A-4EC4-BA37-9D98347AE9D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9BCF906-1E21-452C-92B5-42395CE3F5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77A9787-89C1-4E1E-A6D4-89E7AC95609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027D93A-8ADD-401D-8332-715D03118EC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5D38643-049C-49D5-A8FD-CC092CBF573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1FCF0BA-793E-41FC-8A1C-CF581DEE07E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BB7A7EF-0F62-42BD-A09E-E16B0CFF8EF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428641A-5AE8-4FFC-8C9C-92A327637C8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0FCAA51-F577-4620-9900-B627C2592B0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3F83337-D44C-4ADD-97AB-A443051F4BB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41379B9-D1F5-484D-9B26-4B80869E54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A18049B-9E12-415C-93F7-A35796E2DF83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3D40300-81DE-4CB5-918F-1AFD7095ED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BC878A9-B018-4345-B48C-98440E59BC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C34ECF4-1831-4020-A8ED-129B10B69B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59056B1-B4C5-4B8B-BC72-2C3BE321813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CE245D8-29C9-428A-A895-1091D870B3B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E5C1CA7-0DDC-4370-9B7D-81DCF525FB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93794EE-BB77-449D-9CDC-7183494B7C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00FE20B-4708-4E25-82CE-6E54718CC3C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6DF71AE-4ED9-4F33-A0FE-D134CBD3B09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5D60519-1182-4BD3-BC2F-A28ECB823CC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45362DF-8FC0-4A1B-A95A-E1B6D29966A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C4D9DF6-730D-49C9-BE6B-EA90BD5DE0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617BCA1-2483-491C-8096-0DF1175C00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8D4788F-CE13-44AF-B734-68DE3D6AA89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578BF34-C3D8-4623-B2CE-D56210CC617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E2F9D54-3E8C-4FCE-B51C-31752A48C4F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0E111A7-1DCC-403C-BCA9-726D4A24CD2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1D7788B-ECA5-4DB9-AF71-EF676FCE5D6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EA8FD57-27B1-4A61-833D-EB55FC9B734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21324FA-FFD0-48B2-95E9-AC544019028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EF8223A-A335-487A-B964-22F2E3F3FB2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5ADE37-C93F-4554-A678-D7C109C2903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9B8124A-EA1F-43A3-A761-75F18B74A2B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161C81E-3AB9-4FE4-B715-4394E11217F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BDBA4113-E33A-4723-B874-B60AEE64651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FF92D8F-22FF-48F4-9E33-574F02AAA1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11A3997-1747-4ECE-B07F-A35D8F3A6E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A747310-A625-46E4-AC08-BE35BAEC586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E698BA2-E4C4-4095-ACC1-FE5BA8DDD48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F20748D-E7B1-465A-A140-0251B1CA62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9AF8624-4B96-4C7B-A364-92BA67F620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BF37055-0E8C-42E5-B998-0EECCFED354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8253BE5-B5D6-481A-A132-C5F7A2A5F16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2EC4D46-A31D-4152-91E9-2B739D9A69D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DD0626C-9D86-42DF-BEF9-791576E4C76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1D6A3D2-C2AA-46FA-99D1-432BED2083D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810085DC-8913-448E-8CBA-E30AAB2897A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F9C1A52-4E5D-4C8E-A303-4AE0F8149D2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4DE744D-2D0F-420B-86DA-67EF82C6A9F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87689F0-8F72-4C0B-9913-6FAA3FE43D0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CC080DC-AB39-4A31-84C5-E4A56183852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076C4AC5-A291-4324-8338-FA6A0330804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36398538-441C-4CC9-9D45-9283F5051E2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0D7849B-2B78-45B2-AF71-30ED8EE555B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C4F2D14-70C4-4544-8976-08E59DD84A0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3AD83C0-1E4D-4725-AB37-67B24AF464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F92DA5C-BEB9-4F9B-BA53-4C8CDB7D5F4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CBA99BF-3819-436C-8640-A490146DE9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500C325-3537-427E-ACCD-7E5A8B83FE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4211990-3552-4714-B1CC-DF2B020EF6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C1ABC90-A9A1-4BFD-AF58-5C0505C7F44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873E270-17B5-45A0-A809-51CD78EDDF0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86ED1CF-645B-43AC-9527-3DDB7D29B56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F3FCB6C-97CB-473F-8B33-ABC0BD06056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45A4B28-07F0-47C8-9341-6D94BF00547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C17F62D-7D6E-4EEC-845D-BEF2D6CDEBA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F498847-3225-485F-BEAA-9D3A1D8D988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7EDD5B6-4C55-4992-95B9-9FD4C494674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6198860-1521-430A-A332-89E46ABF94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643327D-0569-4310-89B8-6888EAAE11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3FA46EA-6D9D-45BF-AD97-28080BD6E20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B0394F0-3860-4256-B666-CE4E50631EB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DAAAA72-766D-42FF-9DF9-EDF9C42174D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1AB2ADC-C3B1-48ED-A0F3-6D6D6700414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C11E791-7B20-4EA3-BD42-002FE2564F7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55B9DCD-45B1-4784-BC02-AEE6088E57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AC0C871-A917-4AC2-8D9A-9D2BCF56BD8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0ED6928-33AE-49BC-9B1E-EB90001718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64932D7-9F61-4184-9A9E-C4D2091FA49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6AFBA00-5FC0-45BB-BAC8-6EBC622304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92180F1-A5D2-4CC9-965E-7033D7AA808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CAE5479-B5F1-49D6-91F6-0199B6FFE81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2BB20E7-E93D-4055-8440-C59DC9F360F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83E40BA-75E4-44EE-939E-69860B7DD4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32E9C15-4665-4FD9-873D-5CC4140E3D9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E066140-1D72-4C02-A4C3-37448F02A6A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7AC8B50-975C-47A3-8208-E8525CFEE34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087497B-3ED4-47CB-A4F2-A6DC93C3928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2BE7FCE-DFA6-469E-BC07-B2E2D94F94A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A20B4A8-2A31-4560-BCA3-A578FF1008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D755E2A-4AAE-4461-84F3-E6BAC4B383D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657CAC6-8701-45AD-B6BA-18B17F8261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00F9EE7-5EE9-4C3C-B173-2178FBB8E5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7A174A7-2A13-4057-A1B4-2BAFF2A775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A1E70164-4353-40E7-BE5F-9AEA3FFCC2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B02EBAFA-237E-46ED-AEBC-32256B98206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C29AC7F-B866-4807-9A81-2BBA30A95C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F3CE19D-AB90-41F0-ABFC-D1B565877C7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F8208E2-4599-42AD-9DCE-9FAA645FED8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C66AB4B-277E-436D-924F-C90DCDA2AA8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06EE5E0-E99B-4890-8506-E128ADC41C7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8E5A013-DA1E-4232-8A65-0B253D04B00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FD36A02-74A1-48A2-A0C4-678CDD8AD19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4CAFABF-AA1B-433F-8F8B-01200BA7EDA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C1F1CBF-9FB6-474D-AA39-B56AEFDBC23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63A86D8-A228-4808-AB05-8FB8906B364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3032822-7D97-4D38-BC71-02A3C1000B5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F2C5D7D-822D-456E-9CA6-746AC99380C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4CEDC0E-CFBE-4F65-B76C-63342A7DEB5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D2B017F-0500-4D76-B672-3F26D50E039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3417F36D-ADEE-44DE-8E54-403110025BDC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605B2B3-AFA3-4D83-B2C9-A0EDC86264E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76C32FE-5A8D-4019-80FA-635AE63068C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DA666A3-F1AE-4B60-B3A2-3E096186523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A1C65A8-62B7-487F-97A9-595DD8C0A02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E04E1C2-A4AB-469C-A909-26AFAD0BE93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EA428D8-7962-4079-82DB-273F16802D3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05EA9E8-4640-4D32-8FC3-9ED2FD65B8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0821A80-C787-46F6-8294-22B2A870F2D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4728BB6-BE5F-40A0-B25E-7588CA5662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8C12306-A66A-4F71-BCCC-608C36F1A7C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AFAF85B-0F57-488E-A064-2113A630DF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C4D8F9A-9DFD-4664-A666-645167709DA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1860205-17A4-4233-8E87-A3042CD8D10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3993AB7-700E-496D-8DEA-9ABA622797C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569141B-F430-4114-B02E-5CA649387C8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F2364FCD-EC10-4B28-8BE9-ECCFADFD3E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F55A6A0-5D0B-46AF-8F03-3580953D30A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B979445-312B-443E-8F13-F7C45EC6B88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1825A46-64F7-4E5F-B523-B57FE5C163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4AD13B9-EE11-40C8-887A-3CE3666F41F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B053CDF7-F2DC-4BA1-BBE2-8BB5A8B7671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533F633-C3A4-47A1-8272-F02DDD81A3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318A4E7-75CB-4B05-AF1B-6E2101F69E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864EE288-B357-4773-A08F-F29508D256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AB949E2-206F-47DE-BD47-A15E944E10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9BDBB07-4214-4938-8D7F-98455628BA9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5881ABA2-A934-4121-817F-C370535B3AB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2F3C2B1-F5AA-4FE6-A450-D579A09423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9FA5782-CC3F-4D16-8C5F-3687BF9CE09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51AB544-8CCA-40C9-95E3-A4A70C7EC00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8B703B6-B47C-48E9-9BAE-B63583FC3C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6CCCE7A-1271-4400-9F1E-9DEFF604E1D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E333707-CFB1-4310-B70B-A4BEB372A25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2729134-5A98-4E23-BEFD-7F3903F123B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CC82DB2-C1FD-4B5A-B9CA-D46843C3BA9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D47DC7D-D6FA-4822-97AE-BAB1620C3B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F5E7EA7-786B-4E5A-B13E-47E1BDD072F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752237FE-9E75-4620-89D1-72CFABA5FC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BFAF5D9-D0D9-4E6F-8F0F-07B97F3E31A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8FD5261-CA4C-4E2B-BABD-E80FCABC07B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1729ED9-8928-41F8-84EA-7413C56188C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0A241C0-AEB0-41F1-897F-C1269AF68B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7C37726-47CB-4F72-8864-385DC5072F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E4FC892-46DA-48A2-B2C5-3B2EC195624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4734058-AFA8-4BB8-B1C4-E809854655F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EB43831-9196-4674-9A97-844F340A7AE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1965DF9-72CC-49E1-95B9-546751CAC3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0F3F7ED-AFC4-4F37-954B-37239A8C030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7475A4B-7D56-447C-BAA5-2A4B9EAFD08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299A066-A8C9-4880-B293-B933B6C0F3E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A053A20-89D1-46AE-8E9E-A3CF7B301FB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7FAF80E-F0CB-49F4-BEA8-BFF0A2F09C3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F45198D-932C-4DF4-B2D5-8C402F289A0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2881F8E-8CCB-4866-ABD1-2390F7F8621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D1DD0BF-A056-498F-A74D-74E00188C9D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E3221DD-9395-49EC-B628-C22A1B0C931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6DBA978-4E25-4A0D-9C9A-3E8658B6C73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DC4BE61-FCCA-4EE8-BED6-EFCD371B99B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C1F6A55-AF36-448C-BD3C-4EF31C93C70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E690741A-C171-4586-B230-CE5B7559F0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061B5F3-3B11-461E-B8F8-E428E9BA3C9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972B265-34BA-489A-B908-7532FE3997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EC3626B-4F7C-40BE-84BF-377DA4CE605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A6F61A7-C296-462B-B45D-07EB5CDEB55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F48CE0A-6947-425B-980C-C01F440ED5F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9A1ABDB-B6E1-4203-A675-F9A30DF8C55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EF6E828-BAB5-467C-97BA-C1E9899898B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2DF058AE-2D59-4854-AC0A-2948761E1B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FD2D84E-FE86-47DC-8CF0-AE68C5F65F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ED90F1A-D252-40C7-98BC-555EF3E2756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D27F75E-4343-4836-859A-9256764232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B580C27-9DD6-4EC3-8E3C-BF51694E563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0A4A498-90ED-4C50-AEE2-EE4C806269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826938E-AC2F-429E-A81F-83C907666E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EE67C22-898E-402C-80D0-399DFDA83F7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5326E85-727D-422A-B6EE-7F65FB4039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018FE55-B70F-4A8E-906C-2D3B930146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E6BE968-2F70-441A-9219-AA45BD4EC6A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AF89641-B624-4727-A322-595062B17A2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3AE6684-0AE4-489E-9D96-D1A0F591129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74BCCFB-C587-4350-8031-4B2D99D5658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2762DFE-B342-4E90-9189-CD4B30F338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0E25B33-E69A-4177-BE30-F313061DAB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BCF3A9F-9BED-4AA7-AF98-65A48A9F41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51E73988-FC6D-425B-90D6-5AE9EE84A54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BDC034F-0FA5-48F3-8BD7-0349EE465D6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4FCD48C-74FB-4A09-8D09-E4E3232F4D4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B7F3610-9511-4BCF-B007-8776D3C6B79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3BCBE61B-5198-4221-A204-1EF766D941B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2694618-3C1B-46B1-93C9-A1441AE5881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5ED5BCD-D82E-433D-936B-CC84B5708EB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1D3DA05-6935-4ED3-BC70-0E7581916B4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D21BCDA-D892-4C2D-884F-2D6C7E52AA4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4E0DCE4-8075-4E0A-A6CD-EAACD62AE07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A29764FF-47E1-45FB-8B4F-5EB7850E8DC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82AA1AC-962F-4F68-B2C4-A08260A4503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1229B70-9EE6-4603-80E7-865B3622A7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669BC28-8C43-4363-9E11-8B939376DB1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64A58FA-8CAC-4491-B633-0708E15AA0D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731EC1E-9094-45A0-BD2A-64ADE681F5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ED4E4BC-1A26-4666-9E48-637AA5CEEE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FD506CF8-39D9-486B-9FCA-140B5E954F7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09E745E-65AF-42DB-A276-9B8363D4F75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8F04F0E-E774-4518-9AC8-88D5E01A586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128C4B5-FBE2-491C-BF5C-78B4B30BD99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0426662-738C-4171-BCB9-1C87D6B0915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A92BFB0-8412-4750-8DFB-2133F446B9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E9A69A4-5981-412D-8548-60AF96B5C3D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A3740DE-91AF-455B-9C98-A6BC1B13EF5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F2D58FD1-7F2F-430B-BABA-A92337A1D91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B478B96-D8AF-453A-ADCC-534EA21CFCB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B42CC24-08CC-4425-BEF6-64751F7B85B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D6B006D-38E0-4B1A-9F6B-7D350581CCE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EBE8531-26D6-4A65-BCCF-129922E7BB5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AE4AA4C-6F82-4420-A73C-5A8F984F3F3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04FA38B-A562-4802-8B8C-9C122092DF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71F105D7-6C42-4373-879B-B764E892C1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C570EF0-98EC-4672-94DF-D7A6512A8F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3F9E578-C9DC-493F-B27B-ACFA9F538A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6102DAB-E490-4B71-B7BC-D52ADFC61A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1F34F2A-DF21-48FB-A546-72A75B50C5C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E5B1C17-6EF5-4499-9A4F-D862467244A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D6C2C0B-4786-4D44-ABDE-1032468A2F1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71CC0D3-2E7A-4A6E-A5D1-47262C5DC0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8A0A024-25CD-4469-AE8B-93DEBE83DE3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11BAEDC-4ADE-4B1C-8A1F-EBC7144A5F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37CF0BB-547A-4ECF-A40E-B1FEDC850FB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CF3A60B-78E7-43AA-90CE-822D93E2748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23E3575-0A73-47FA-9345-29ECDDDFD4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7A3D319-3C0C-44AE-A93F-DC86078764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CC5BBE8-A325-4419-A1E3-5F055B66A1B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8AD94B9-3484-4573-AAB1-6889845D782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3960965D-1D4A-4418-8091-BF86A9ACE83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33E1EEA-A162-4E74-8E68-5E004A46289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9FD13BD-9267-4B93-AE60-6BEB62A733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B0E0238-79C4-4B5B-96AC-38253D0D98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F0CC413-BF1D-461E-9EC3-BE514E6F8A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39854AFE-5451-46CC-B641-E5F468A433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A7585E6-3DA8-4140-82E0-46819D11696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6C85A36-184E-4290-9347-683D3DAAD9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BF9599D-E2D9-4481-B20B-B8B6C69BD73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6924692-B733-4F47-AD48-B1975757637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C3DE1C0-C8D9-4C2F-B9B6-A5528C6821F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9C27D4A-5AD7-4D2F-8072-2C94EC6DC6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B0DA01A-821C-432A-BD9D-FF489B94400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661A864-B060-4B1F-B8D2-24E25640BD7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57E74A1-B85C-4566-8322-33067EE9568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F95929F-4F1B-4243-9B28-D3F38765B56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84D4701-3B75-452A-B54F-4FBE1D291B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57E03DF-8F23-4E3F-BBD8-86C17B0D98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3BF86FE-0966-458B-B38A-BA783674516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3073E8E-F7CC-48A9-BEE7-3286E44AA1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2020255-167A-4471-BC96-5C3740FD7C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BA97302-466C-40CD-A102-1C79098A90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79E4976-0EA1-4653-B5EE-EF910FBDC9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840C948-BE57-48E1-8938-FB4AD448C54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F4B545F-889E-4760-886B-1250C91E41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5940237-7539-4A87-9D83-8FB35838754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0C24823-6109-4AA7-B5E4-F1641F48451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CA587ED4-837E-454C-BA97-1749B3CCC9C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8F4ACDA-7406-4CFC-98C1-A0B75DD31D1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9B5D668-708C-412F-8E8D-77AC5E36D66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57B4BD3C-47BF-4B45-9278-4C447F4F303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830882F-511D-4D93-89B8-635A2D39090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6C83FDF-190F-41D4-9C14-D684450D151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8668D67-3A7C-480A-8F8C-8837C602BB6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490F7BDA-A626-4773-827D-8651D4741D7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3A2E561-0AAB-4767-8BFB-76FC29F88D8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3B5BB78-E683-4B99-BF6C-663B556F5EB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176A538A-6739-470E-85C7-37FA454D4E6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F7BAA6E-C54C-449E-A9E4-02737A2D480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29FA176-9350-44E2-A001-930180CB680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D1C6D53-24BD-4C2E-B208-0483329D91B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DE328E04-C3DA-4232-9839-A584DFDAA0B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C0C39AB-3684-467E-AE0C-1A4ECA30EFC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F3B80AC5-2955-4343-A114-B6C6D79FEDD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6B60981-2944-429E-BE4E-0C531A04597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D44508E-FD5D-4A95-B242-55210FC3789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F29DEAB-05CE-4ACD-8FA3-864D3BEADC6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12E553F-25BF-415F-9346-426D7F5AE6D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88C257D-0FC7-40CA-A40E-338DE99739E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58DF73C-9F1E-4378-916F-5FF4AC1177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47B3782-6595-40D0-8ABB-151805E1C3E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16F798F-8CFC-41C2-8A44-80B159F1F27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95DE68A1-DA8D-4F45-A340-3AD9AD0EF4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F7B2680-C40E-49E5-8649-43C5D3638E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4C02B71-F2EB-4965-9FC0-45054D8FA1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2738166A-1298-40EB-8850-F04BBE7BEC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A489E09-0607-4941-8734-8D976EB4A14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4FE1328-0FB1-428D-9A63-7EDA9D3C766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A4C26EE-3891-4D3E-92A2-5B6682C0D33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66849F8-B8C5-4BAB-BB3D-381D0844EE8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C474527-304D-45CF-A27C-8E20D6925D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3A15F20-6585-4890-9198-F4FAE6A661C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EDF0DCE-9941-4899-8D9A-7B53BDAA79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79EC65F-7F07-4DEB-98CC-A2372A0FA3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A97CDBB-D113-42AA-BBF8-4CB9C4FE1B8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F72BDB9D-781B-4B3E-92D5-4F7B4CA0EE4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B3CBEE0-06F3-4A69-8A08-15BE83AA13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361265A-BFC0-48FF-A460-EA78B4E3D8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0FC53A7C-E345-4AF6-B456-103C1D92177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5EE666F-874D-49C6-AF44-D0724AC2E5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0952115-8E59-46BC-AF27-A026FD0E60C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1F0E37E-5135-4DB0-AE98-85FF37EE468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EF0B350-2FB9-4192-BF86-7E82FECFD4B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A2EEFEF-274C-42A7-9DC1-E2814CD1859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802A924-773A-4C19-A87F-DC86322F34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F0C11D6-0AFC-458F-9131-7D2CA5F3EBD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6830FC0-E501-4ECB-9D80-BC766BC973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77AC67E-87CD-4BD4-9308-7DBF159784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9FF95D5-5036-43FE-985B-C09580000B6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DBADE8A-BC76-4A0C-A357-D46375DD57A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1789190-4A85-4E0D-A86B-942A99E164F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85DE241-E91E-4F09-8204-8FBD7BE177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A992B55-5373-4B44-AC23-B074F553DEC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5745CE21-5616-4695-BFBE-4B50AC590F9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256D72C0-5E47-4CB0-902A-FA180A4E461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E48ABDAF-C0CC-482A-9AB8-F3E47671482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D0B8516-C22A-4C49-99B3-D6C805CC269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886BA8A-277D-42E9-84A7-DA9054C9CBD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7BED6DB-CDF7-488E-900C-62383115DE6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70CA64E-E346-4AB5-9E1D-883B7B87484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1A28A2A-7315-46D9-9177-BAC39442F03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61ECE5E-3F6E-4935-8AB7-96ADE1FEF01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2147035-CF5B-46F6-9BF9-2119E32448E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0763956-9F6D-4881-9497-CE0E9154663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C61E0E8-CEBB-4FB8-8332-0D173AC320E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AD4054F-AD1D-4101-9A9B-6BB8A4F8EED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189F1C1-0D23-4C92-AE1C-38099A24A7B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8B2B266-1196-423A-A281-2572076DEB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0F3F7E7-56EE-4546-8957-5B109677AF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F0E09E2-1AAC-41CB-B50D-0C863F9D17B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43C25C10-A211-4EAD-B960-F569E546100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419EC44-F251-4DF2-AC7F-F36FF754FF5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1DE1771-6876-4527-A9E5-90D690794C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D2A63C5-59A1-47A2-BB02-0DC4CEC05D7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94E02A4-F067-4217-BB02-1E18B3CF2B2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B7AA1692-83F2-4A79-8E5D-C1EC93ED1E8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2AA92C0-EBA7-43A8-B814-BB3863C5A69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01BAE5D-624D-4EE4-AD1A-410DE87E6B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6111670-37CE-49E9-AFD1-30154352574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75C0F4D7-16C4-4C20-9217-51AB6F1EDDE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8F84703-5020-4BD6-AD61-FAE195221A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0CE069E-2E78-4AC6-B7DE-A6CB004EEF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FF6B45D-3BB4-4D61-84E5-A1C89CBF05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003CC0A-BC95-411C-9BB6-55B0C3EAB8B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181E849-D3E0-4575-BE21-A944490A2E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2282813-B36C-47DD-BB37-F154FE7C22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F9C94A2-99F2-48D9-B0CB-F43DDB95C87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E82FCCE-02C2-4A60-8BE9-C2258A79D41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B262B09-27B6-406A-8810-2A4DBB3EE43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AC08245-6DC6-4252-A3F5-82DD6A64BA0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6727D12-C08C-4A1A-A9AF-81994EE111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51FA720-8EC5-4549-A4FD-A86242C0CDE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193A40E-7A19-4119-A817-408614A586A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ECC5944A-3542-428B-95F0-A4DAE938A9E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D3D000B-54AB-4A0D-8524-0FFB7C4542A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0662C66-EBB3-45F1-B780-6FDB2BC126A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3D5A58D-E9D2-4C48-8566-0431CD29733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399B490E-5157-4F22-81FA-641A130B9B5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212D89E-D9AA-41E5-B8F9-013EF4396FF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9B2E0A2-21B0-41D4-B79A-BD6ADBA3F60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68ADE23-4FF9-4067-97CB-E07CC6F29FD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EAFC7A5-BA9B-486A-9739-A8B16211946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2B3BAD7-1669-4B6D-9746-8EDBEBE9DFD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6D46E83-5D79-47BA-93BB-B430D45379A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B18A240-EB57-4A11-93CF-7CDDF2E6B1D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2FA03AB-A3C0-49CB-BB49-A7F95BE85C0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22021F1-AFC4-4BED-AB79-9526EA405D7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6998F93-268D-490A-9B5B-3EDD41D346C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3E07CBB-0A80-47A7-879A-064BB2F03E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59FB378-5AE2-4095-9421-830F421BCED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9E5F063-E704-40C4-BC77-CEA78E92B72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34E1E9B-F9AA-485A-9FFE-8C658C67DDE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7E559DA-5BB1-45E4-9BAB-82360F883E6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65471EF-70F5-4F90-94E1-57029ACCF8E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E18B968-9755-483C-848F-A09B9C93012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E7C5914-B64B-4DFD-BF43-9F977C09224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8DC3D6F-F670-411E-91EA-0CFAFBC54C3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83266CA-4EB0-44C6-B368-CDE8F55953E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EEE88658-1531-47FC-BBC2-A32FF80F2A6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0B9B46A5-B462-4925-B54B-BDFCE540360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98C28FD-A3E7-4877-9C41-B4D0408461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6B8F748-71A6-4068-BFFD-9D762733441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20D9538-4B63-48D4-AC7A-3D59819026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AF36476-8FF8-422C-A822-420EB601448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FD9F1D4-C497-462C-B232-A94D5E6C7F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D93B7A6-24CE-4978-8C31-936B98345E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097BC5B-D8E8-4F13-888C-431504AA8C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F8EDB7A-7393-4EBD-85AC-40C0DAE5165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203EEBC-CA59-409A-A49D-3774C48DA5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AA6AA6F-965F-4265-AD93-177A29B7C8A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95904C0-4D4E-44DF-876D-4FE07109912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E3BD58C-96F6-4406-97A8-022B2CE6469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D3D9835-EA96-424F-8C20-B94B228B0FB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D9D0B89-28C9-4B88-8C1B-DC1BA060A1C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1D76BDE-92B6-45D0-9C0C-D33A3A1528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DA4ADAE-9BAA-4D2E-AF44-FFDBE782623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034B2A3-A67C-48C3-84D9-70FEF5BDF9C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A0F859C-E387-47D1-A90B-C5184A89A7E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2D50A69-99C4-41F1-92BD-F6C07890FB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A1E75B2-C065-4E58-8540-B3BE5B3B3D5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A1157F43-3E79-401C-88EB-9608FABC92A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87A002C-22FB-44A0-9C57-A39204388F2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DE259CA-F30F-4673-9C98-C2A76AA199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679144D-44DE-4E32-929E-31D57084992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D305427-A3EB-4F01-98B8-BD34CA6D27E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E92E934-DEFE-4BBD-BBCA-F03B7BB2E8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03A6C5C-BC68-4404-9F87-2194690E72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F572961-0BC1-49D6-9360-1E018CAD45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3C683FE-0869-46AC-BD63-B588A4BDAA9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2E3434F-10A8-4DB2-A982-763DBC31C55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FCF03407-BCF9-4CDC-AEAE-C1C0A687383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F9DFF15-1C47-4B9C-A618-56D80CA2492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4CBA456-BB61-4F33-A102-171EFF7D22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D9CA1267-BEF9-496B-B899-45BE5CA1065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AC6233C-2C5A-47C6-8257-B5F8885BA2C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D8B5F54-ED26-42E9-9FB0-F137E72AC76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E16439B-93E3-42AF-A2BA-40113D757C62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F95445F-34ED-4F94-A588-62BABECC6F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441F87F-09E6-4FCB-BC24-DA6D4D562F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002B501-3C0D-437F-8EEE-D5EAFD89B5A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8C68F53-DBAF-434E-AF42-FD43A90D8B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F0DBFF5-25C6-4086-B800-0C5BF2490B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ED88D68-7D39-4110-9A2A-438FDC1BB7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6A6C4C83-C815-4500-BE71-1239C90059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CA6EA59D-E59D-461A-BDD4-087E41241D7E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8B325C5-6919-46B0-9259-0552DD6FD3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0C99995-F028-46D9-B6DB-397928C339F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48A9D31-C46E-4D31-BEBC-51FB50158B2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242FCF9-4FC2-445D-AD5D-D67D0CD7511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1523D6B-1BC4-4D12-98E7-741B80B351F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33DAD3BE-9EB5-464D-BAFF-35098372DF9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D129BD5-1CD6-4C2F-B624-3E9A4743F17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35E515F-0BF7-4280-BD4C-0860707595C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26DD850-01A2-4F28-A5CC-F5D06952485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39617DE-99C4-497F-B0FE-F55E667620C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E4C4B51E-CE74-4E2D-BFCD-9C63595B0F8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D3A42544-BF4A-4BF5-A13F-A612C8958BD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B7B092C-8DE8-4702-8FD6-287F5555C87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BC1A808-104B-42FC-A50D-21C975F96DE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514526A3-8574-48B9-AA47-D4208823719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57C8ED5-3A58-4384-A173-565F72F475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8258764-769D-4052-AE71-CE34F58C7C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B551D8BE-B970-461C-ADC7-B18D0FD4DFB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C199B14-C103-4109-B750-DE4264EB499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D5E637E-C50D-4792-A228-22691F7987F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B96FB6E-C07D-42D7-ABE9-DA48A0626C7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45D5712-A8E1-4045-8DCF-E0230838B47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522E6DD8-2673-4817-AF44-2C936267622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AF4161D-DA7E-4355-A8A9-70D17ACFD71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B5C1693-7055-4463-A6C9-ED58EBBCC05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012D945-B7E7-46B0-8F1F-53AD47490D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253CD6B-C3FC-4FA0-9ED2-D343C32C97C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46FD1FC-433E-413B-804C-5168F74925B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78B75FC-05D3-49FB-BE35-58A75F158A2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BE9549F-45C2-440D-9B50-65074BFECEC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39F2649-4B1E-4E7A-9031-077E270421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49E4286-5E8A-46EE-AFA6-CDBE82AFB8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8BF3021-3F1F-47D0-90BA-802BC26D3B2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9587120-510D-40C9-BAEF-16CD06D9A2E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816217C-DD3A-4479-A80F-08145CAEA18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482B27B-EECF-48B5-ACCB-5BE445F1E54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B68F8AF4-2EFE-4932-95B1-7698BA9382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77DFC5E-3BB3-41F3-BA44-68FF00AF08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AB61BD2-4C9E-48DA-A268-C17C5A89B6C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AFD8CA2-E5B6-43E9-8275-BCD89EB7431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A78A45A-EC01-4390-BE0C-B1B1609B6BC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2E19EEE-14F3-4C20-86CE-8C5B5509208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553DFEE-3947-49BB-BE5E-A1308F15C5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F369FB3-66FD-4D42-9907-4DCCC424EBC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0C31F7A-6AB2-46D7-82FF-1CC1E34058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F705E07-489E-4C25-A9D7-9FC77AC51E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47A04B6-DE81-49AD-AA04-6A4ABE92989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FA20F50-C6A4-4C8F-9EAE-4057507A7C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081E97A-9355-4B14-AB9A-FF09065FDF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2CA9A94-0358-41A6-92C5-4245E0A1871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9421821-D9FC-49BA-AFFD-18E4107F4A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3D9DE9C-70B8-4CAF-A1E0-98F749E40B08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11F893F5-72AA-4945-B1A4-B329B0E6B9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4FC65DC-3079-4E8D-B50E-E99D13AE32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4335315-162D-4100-AC92-6F915AEFE48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B753A5D-C118-4441-A6EB-24648DE53F5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853FAFC-CE0E-4DBC-A3D4-DF452148D8E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4D40393-2D53-420E-849A-8E8AAA1949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246AFE6-0458-4D6F-87BB-14CCF05E97B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D3AC618-D707-4DFC-B225-4AB63400545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AFEE677-E8EA-4645-9096-1FCD28762F1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6B6FD82B-BD46-4BF1-A7AB-426E1BA8D9F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3B10629-64C7-4B71-9B2D-EBB1307B7BA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E481F91-F359-4C33-A516-FF8A6C1FDC0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AE81A18-7D43-4B00-850C-690EEA5CAB6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861C8DA-B603-4BBD-BC3F-3F45E5F5D9FF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08B81A8-A31B-4972-A0A0-D915C50287A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71FEC30-9CAB-4416-A147-C092496B8E9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7E93BD1-0277-4621-BEB5-B90A4878603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468B31B-D64F-429D-8882-DD6EAD82F26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27CFDDA-5CE5-45E7-814C-F44BC7F62AD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72F5AC0-334D-4FEB-A77E-AF45BF87523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FCCA979-A5AB-4B14-9640-86A44B8F543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7273975-994B-427B-ADEC-377769316A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0BEACE7-8BFD-4CE8-8784-D132DF3C31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19E1D71-3D40-45B6-8428-7DF785C302C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E552D00-AD5F-48BE-905A-EDF56AB06B7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F57F4B8-09CC-4C55-BE1D-50A38F44413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7A857E2-8147-44C1-8F64-80F2826609D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C195D28-953B-46F0-8CAA-15AF4FF4EED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D4AF2D32-0CAE-4FAB-8D31-22A485C6BFC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CD7BE77-BE43-4E8E-B3D4-542EDCF61A5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C0261F3-E28D-4133-8057-CE954E5110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5EFD9BF-01D8-4CCA-8340-012D03A792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4FCF930-3301-49D1-A415-42EF001FBA5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1E3621C-04BA-4A27-90E7-E936FF0DC7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8D73CAB-0FBD-4D59-A495-A9DDABB2A96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A13D699-FF5A-41D0-AA4D-DA40D91841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9A187FE-2748-479D-88C1-5D33D76FF1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9698C16-4B3A-4CEA-BBB9-2A062CCD7DC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0B94E4C-3409-4607-AC39-43FEF77853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11228E5-52E0-4465-A638-2CB30A7F80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B414DF34-1F4D-452C-8D76-3E67FE84C5C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FDA8BD5-8081-41FD-8048-C4B0C42716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9CA9956-012D-44BA-80AF-DD9553678C1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9111110-8F1C-4A94-B671-4D4CCCC9F8D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B5AE713-18F3-4D07-B7D0-088E4B5B42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02717DE-2C7A-47BB-9A5F-4F7911EE92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40A87E1-E09A-49B2-99FF-07FF1A471A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EF7AEE72-CC58-4C9A-83E4-95191A51FB8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2504CE3-43FE-4CA5-AE5D-F765CA452F9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F799866-E6C7-4800-AF83-D7DA40BF66E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2A0CF89-4BF8-44C4-BAEE-700BF8065F9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2A7B543-ACBC-4558-AE88-4419DC09866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6ACD0D1-5538-4C81-AD84-CDBB9830CFD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91CDC3C-EF74-4869-8AD1-5984B09959B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18CA6C0-70CD-4C52-9030-2D30FCB6708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32FB963-5D30-4CFB-8C7F-B06FDDD8FE7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8A82EF29-7B5F-4559-BC65-56BD064B8C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66EC83C-43D6-4C1A-982D-EF759AD1D0A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C1768FF-014D-4C92-A840-909953718C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3480660-D98B-483F-8641-4251995810E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73516C7-A35C-4542-B5E2-76BD6B8FEDF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7F31E6B-0D20-488E-8B20-53C4CA396AE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F4CED63-B8D3-4166-8C18-28ABCDABBD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D2CA016-8397-4B8B-92BE-4B0A6446A6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382C79B-D67B-4287-8EA3-64D649DC004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8AAA0DB-A385-4E66-950C-F8ACB79F8A6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BF2A8F9-4AFD-40F3-A9C7-B7D2727774E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81A0534-0430-45BE-8B9A-24199D1369F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38C2531-212B-4472-8987-A2F22F42A62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55064BE-0292-4A8F-B229-F979875DAE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15559A7-50A1-42E8-AD24-9EBC82A12F2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397FC7D-31FA-4907-862E-192FAC02298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70EB8242-2193-494D-A729-70A622F17F3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9EABB7C-7530-456B-826A-FA2F22DD980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130FBBE-EE64-4B30-A483-711DA1CF15B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EF41D8D-9B0C-4382-855D-0A3EF69F08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AC9D7DF-63D9-4320-9261-56CAD697F68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1AAE854-D49D-4E67-8E7A-4DEA60C6D3A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3F1EC03-224C-4665-AAD8-13362C4998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DF9974F-FF8C-4ECB-8615-34C05161156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04CAD04-CF7A-4917-947A-C5C03A98B78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01AA455-B2F5-4AC5-80BF-312264AD0F9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DC2060E-FB6E-438E-B168-4E7FEA7E4F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1165384-3FF5-413A-B445-58C015083A4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A44FA9A-5AC7-4F83-AAEC-9E1CD9FAF14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E5A6CD9-65B4-4097-842A-BC9CD263D44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972484A-596F-4B7B-AC0C-15B5E8D0DE2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BD990A9-92F1-4135-8C81-67113D8A023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A9F415E-47CA-4DE4-8CF4-49E355FD657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BE32969-2B57-47F6-8210-7F17CA6CA9E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9EE09A8-3849-4BE9-A1D8-4AFC37D3DDA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1EC6156B-B2D2-4CCD-845E-7466CD6E51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6420E26-32EC-47B5-B9CF-70A842AF78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BBB92A5-20D7-4C26-91F2-917E0839F6F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9CE2071-61D1-402A-BF28-48977870322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82C919B-D1AE-47A8-92F7-1C83CE5C47D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E843AEB-CED8-467B-99B7-824787EFB6C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D743531-3A73-4AEB-812B-14B204FEFAD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63AEB0E-DC20-471C-AB80-C5215F019F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1C8D48F-4CD8-4DD9-AEFB-0B542B2476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6CBA631-586E-41D5-97A5-65D7891696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0357A48-43F6-4721-BEF8-D2A8D683320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2C317A6-1AD4-4AE4-B188-6813919E62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706E39A-86EE-406B-A1AA-9F258198B4D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894B4E1-6696-4FF3-B4AA-0B6930479D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F363089-C653-408A-9ED9-64622C1497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D769A24-A58C-4725-BC1C-301EB3A0C6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9CE4142-6A90-4279-967B-F5774A4C1F7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E609EBF-6D7F-4456-843A-D445F4005F9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17C17BB4-7FC8-4579-95E7-6BA3EEF3C4C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A3B369E-2C3C-4649-A182-B7B4A7FB969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B7F7D59-91CD-4CEF-AAC6-5B92F6C13E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50ED2D3-DF64-4023-8493-EC6408D762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96537F9-4EE2-44EE-B088-39D559B626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C467481-5CC2-4CED-9E0C-BB706D1C5F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E036484-1D90-47E4-9248-00B422C933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198B8AD-0841-4BE5-90DA-71816BC7B6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D68FBEB-3F4F-4474-93E9-B630B970AE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EDC4F7B-5236-49E8-AA2A-5FBB409285D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94BCA7A-9102-4CFC-B870-7A0AE57DB6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7DE3A900-EAEA-461B-B52E-D1FDE11EB0A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42497FB-416A-45A6-A449-BB27346A35A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2733C1B-FFCC-48BF-ACD7-352D77568A4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69ED313-3C7F-48DF-B17C-68932BE5614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7CEF8BF-354C-4604-98FC-1611DF069AB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C6C0F37-95D0-43B9-9A47-EF8ADDB915C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F29023F-9D40-4070-911D-BCA4B0DB055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E92BDFAC-FD4D-4748-BB40-C6AA996582D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4681C26-4A73-45D6-8452-57BD235FE23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AE875FB-8BB6-4877-994D-E81F5EE4FC6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CD2037F-3B9A-4AE1-9A7D-FE164E8493A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C98121F-72C7-4EC7-9F22-EE5164F8A70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41EEA74-486A-454F-A745-B3F64095544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2B61709-387C-4677-9DA9-D0A9068AF5D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E1ED2E3-378B-4E77-A146-44CA9953100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6ADFB5E-9ABF-425B-AD3C-2B4B6A788E1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FE2B5AE-77AA-4A1C-9F0B-13B63AC28E3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8AA802A-5767-4BF4-BBF8-D1678CA24F9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B27D52B-7F72-4FEC-B72D-A1B60F178E3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0F83418-26A9-4ADD-AD25-5A9E8B9CFC9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11A7C6B-6D72-4E4C-87D8-FDCC3D18AF8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2B61DDF-34D2-4C51-B947-4BD4A1FD2C2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65251E5-6557-4617-872C-781600646F1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260C841-0BB5-4795-92C2-91305D0A07D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8A17BC3-86C8-4453-A403-FA55D32ACD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6A920C5-B328-446C-99EE-C01F60353B1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BB9A1FA-36E0-45AC-BD7E-E380267268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1C68514-6F64-43C5-8D9D-DA7135728E1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67737BD-8D87-44E5-B4BB-5D4AD1D2C7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29CCEBE-973B-4A4E-BE2A-F7B6BDA053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EB600B5E-C963-45C9-BF9E-26C598759DF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8C2155A-17EC-4A37-84FD-BCBD0B86DDF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E7F0A0A-C0F6-47A5-A3C6-16A42477CC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4D2E6ED-68E4-4EA9-B423-7F00942279C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E50F870-9690-4906-8A61-34B165A0DEF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0B189DDD-0003-4983-B321-F3CBA32A823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58BF6D9-A787-4BF4-AC46-FF9574A8A35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3859587-FACC-4213-93A1-3293AF54DB1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FE9766E-C518-453C-8CD5-3B61F2EC55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F69C56C-D123-4DBC-AECA-965B3173B47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D12830C-3C39-4F06-A944-3DC5C3EFB0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67AD006-95A4-4934-A455-5D5965C8DB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76ABCF7-595B-4C3B-9E7C-5CC922E77F2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5950B27-2782-4401-90E0-2D260923912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4DECAE6-36F3-451F-8DD4-8AB9D3A357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80BFD02-76DF-4000-AC87-0C6F2DF74F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A2E7E39-A3C8-4FE9-9D96-7F5849BB782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653CE548-C9FB-4B46-BDC2-E0DA1C8CF1E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56A00B4-8CD5-4584-A3CF-487B8A92077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F4B6246-7FCE-45B5-9EF0-BAC109F94F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9EA46FC-6C44-48FD-B807-A7DA0916F67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BE5D54C1-D447-4FCF-B21F-71DAE145C6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11CD53C4-8441-4050-81BE-8A6F7396DF1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895B7BC-270A-4161-BD8D-A686E72FE1D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65F5420-DDC0-42F0-8491-7E844A320CF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A2217FC-216D-435A-A64B-50B2206B47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2DC5927-620D-4243-B377-A45877A96E0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D8E6650-055A-49BB-B895-75DE4C86DB48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1586C6B-C609-40E3-BBD6-133F95E58351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8DFE5D8-4F5C-4FF7-AD03-9D430336083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F878592-530D-4D79-8D4F-4656E4B65AB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B2EEE93-8E0A-41DA-90C0-48C5019AD49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B612F78-4832-48D6-82B5-7EE3BA3A801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F897BC5-65A3-4092-BDD0-3685B2ECFA1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DFEE803-3BC8-4903-9D54-4AE0ACBE32A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DD7F9F0-7174-4B64-8615-38AC2F8166E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AEE7C88-FA7D-42CF-B736-ADA8F738035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A8AA936-F80A-4ECF-A51A-955E587F9B3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31BEB5B-6368-4948-B43F-E93AC4F8534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C616FF9-BA77-420F-9574-71B3790EE48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52F2C6D-C64B-4AE8-B44E-258E4E4DC8A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50A93A4-164D-4C6E-9750-6F1F94BCFB5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F0F5C8F2-E1D3-4973-9B38-A9E918CDEB3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C2D6D5D-7A3A-4143-A288-CEC04CE802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BE96A62-44B2-4960-BA40-EDB802432F9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637767-C422-4508-93E6-6136844C1FB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C6A3EE12-D5D4-4DD2-8397-3B7C11FC4A3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946ABA0-7D36-40CF-A16D-BC350D1E1D6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9D57FBE-0134-4AF1-976B-3818C662F9D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9A2BF95-B20E-4E75-9016-80DCA97EDFD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66B0B3E-B10E-447C-8467-1EDB463AAB0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9B136E86-EDED-4326-B78C-303C7E801C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8CF2A8A9-028D-48B2-B404-0B5B92CD3D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6D70CCB-2454-4F75-BBAB-9055F79CDC3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589A2BC-3AF2-4AF9-8297-6FE1AB44435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079F076-7130-4B40-938B-4182941FE3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8F16748-88BD-4040-8D84-52C9D75AE61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FEB5E89-545C-48E8-9B84-11429A6EF85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40D9802-3CB4-4C06-8732-0FB2F213B51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6F0AB4BA-6B8C-4FA9-819C-9C3BBFA233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67D5DDE-E3FB-4FF3-9660-8519F66936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ABE5D84-33F9-4E6E-8202-4AA8AA4D01F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18DEEC8-3AE4-4B45-8F1B-6EA66729FBC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D90C8FA-7A69-4724-8545-BD6A7C17B7A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C169932-9400-4F8C-BF38-A4000B665AA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37124CC-C307-467E-8188-CA7C3A74E6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3930BA9-A590-4845-A694-0463BC2805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1491575-1175-40BD-8130-51E29B2492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4159EE1-44F3-4DBD-A2FC-B051A4F4D6E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8736BBB-65F0-45DA-AEAE-008FD70ADB7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8CC4944-2B35-4D28-886A-C5B66BC53787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571539E-4E60-448A-81EA-2BDB4E5E53E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B7606F3-1EFD-40AB-8CFE-E8594265432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C0633E5-68B0-4F59-A8BE-D388E28E0BD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B00B892-B59F-4404-9B17-95E6713A99A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CE16C8A-D765-4221-9864-9B050AB0594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50612D3-2614-4C6E-80D0-07B55ADFFA9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1AF48A3-5900-4406-A178-B43C2B459DC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518646B-B15B-4ED0-8ADC-4898CA62ADD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0ADB1C7-3EFF-4281-8F4B-C96FA9B975E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8407227-881A-4E28-817B-14E64558F6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3E23A17-4961-4197-BE0E-FE019897F5F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E88996E-EB89-4616-A05F-3FC17264898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0B58E324-1E5C-41BE-9516-63359B9AC08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38038A6-524B-41E3-A598-144E26D290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7412657-93E1-466A-8C3B-CFFFCAC68F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A50C227-CAFC-4012-A673-F23A1690CEC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5510714-ADBF-4121-89EC-0B9590BA7B1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DC88259-628E-468B-9734-DD35F62D663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7FDD777-1BFD-4135-99C8-A9BB4F755C3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F6EB2161-738F-4CDB-955C-0509281D6EB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EF01E80-EAFA-40C2-A9CC-2B7FCDF24E5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0BA154E-1C8A-4544-8131-40469BCB03D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33EF750-2809-4147-87A4-5EA392CC699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D0A804E-514C-476B-99B9-B55562743DC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E8960925-4184-4D29-87F6-DAFDCC1EC2A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A895AEC-1EC8-4BCD-9625-887B6D00200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45CBDCD-D7BF-484F-9A36-6DC9E7605E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F70ACC63-16DA-49C5-92CC-14103993537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3DA3370-8D1E-43CA-B00F-A99B76F580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FDA8BCB-23BA-4659-AD0D-DD951DD723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064F3FF-B929-4A19-BC2A-F792E482075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2410451-363A-4919-B851-0C8A43468C4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3D56F2A-6F6F-4CF8-9CC8-143872F1CB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D17E020-E0F3-4F66-B312-BC02A836B44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FFDF831-E420-4EEF-AFE3-3AAB260A11D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875BDB5-C438-40D3-B77A-0016BA90973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4B846CC-4D8E-4C16-BBAE-42E91D30B1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CF1F55C-89DE-447C-878E-F2CA8DD5CB4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B8243AF-3C6B-4236-897C-E2DADA27A27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05FCFF8-BC64-48AD-9B3B-FC487EC44D1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89E9917-DD64-4842-B1AC-379F9C24E4B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FFFB454-D12B-4536-AA2E-8951B23D6B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7C2BB8B-B6F6-4400-A434-A8CA33B9FC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882C86C-333C-4AAE-B6C1-530A90EFDF8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2E537CF-DE32-4138-ADD0-D1EBCF2D4FE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7CB537E-AB45-4E1D-B3A4-4D927140733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FCEC1D3-7A36-4DC8-8EBF-DE23D47F9D4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903FC0B-D7AA-4698-830E-008674792D2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5F78543-EDBB-41EC-93C3-6763EAF9DCF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1FF1AC3-55C5-46C1-AF2B-CFA8AED74C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9C1780A-0C0C-4C5D-B6D2-022EAAEA08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CB0A8D3-CB8C-4A7C-AAD5-47418B5DC9B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68A6A5F-B0A4-4201-8EE8-2D05E57CDB8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7E3CB01-BD71-4252-8048-593BCE50AD9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1027915-C050-4BF4-BDC3-CAAA3C49F59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C448A30-48A2-4F31-9FB9-00D890DBF8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62303790-0233-4FC4-8C1E-5C86C952E6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B7C6457-8D71-4F27-89C7-6997996845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A9C216B-084A-4229-B939-8388625A380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1A632C5-6AE0-4052-B792-8C642B3FCD6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C4590BC-E63E-4FB9-B0FD-305C325D3A5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F85C3BF-FBEF-4B92-80DD-CA2A81DB87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A786664-C40F-4EB4-AFCA-838AE92A7B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891F942-4853-454F-AE64-0D909B01F23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AC1463A-C7DD-4314-9BFD-9AADD07FCA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FF317DA-973E-49BB-9D59-A3FBBF058C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E42F36D-66F5-4B39-8910-0B711D5903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C7D1E4E-0C40-4BD4-93DA-901C5649E5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F682276-A5CF-4593-8E53-58DA966314F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25BFF1D4-FB96-40FA-8859-6B9910635E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6411CED-5578-4591-85AC-F948C69E5F7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7F5A8D4-ECB3-49E6-AE9F-018D160311E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16529916-7638-4CF7-B312-2234373FB5F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7A5190E-BEFC-4E44-8F65-221704B19D7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B5AEEBC-47B6-4FF8-A755-A68B35D9997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A8A5EB0-A8AD-49A8-AD0A-28E25C9B2FD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4A83BAA-C5EE-4FE4-A8D1-633ED76788D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C48799B-3092-4298-BB20-3B3AD087386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6510B58-47EF-4DA9-8B31-792FDC95877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AAD3286-90BD-42D9-825C-C8420DDFAE8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F0194AA-FF66-4B15-A3C2-646262E4D6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C145DA2-D8DF-464B-A6FB-584863C1165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EF44ED9-58B7-4D16-AAD2-340BF6E3894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EF79B1AA-CCFF-4BE5-82A8-2BB57F3F11E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3F8BA8C8-8CF5-4EA7-B884-429B8AF542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F49B1534-C290-45B4-A4E0-9A987164DA4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7800019-701B-421F-9ABA-D3C02E82490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308D8A1-222F-480B-9A7B-21B75BB547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FC48C1F-3574-461F-8633-5B14E373E11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9A9777F-FE96-4596-9122-016839D2096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C4E574E-69EF-485B-A76C-8D3D7ECDEEC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4B8A3BE-8425-4CC0-B9E4-E05F603B0DC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15E789A-86BA-48F5-90AF-87172E95C7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05D9E1B-EF22-48E0-B445-EFDE1C78D5B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B27F84C-FB75-4986-B791-7B005CBEE9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7DFEAB6-937F-4897-8AAD-CDEEF189115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9774EE0-F7D2-4EE4-9F55-384DC72B3A0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D3BFD6B-85EF-42E1-9EC0-18BFEB16E2E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96F0E3A-BBCD-4C24-A3CE-ABC4F9A45CE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99C70B5-814C-4CE0-82FB-1953B3D138B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E6A934E-BD2C-4764-AC2F-A45CA4DF4E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94F54AD-209C-4676-BC07-A61AB97F3A0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1271A19C-A12E-4145-BF56-59342C9472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D699EBF-254E-460E-B591-1F6E1BF9B80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E86FB4E-99D3-4685-A84D-4AE5495B584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E22D35A-F1A8-4D4F-ACCB-71568B696A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651B810-42CF-4C2B-AE89-2A38CFDF26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41BBDD7-E41B-461A-A505-395323BC46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F23440A-341C-48D2-8558-B0A3CC9B2C7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6FD55BC-8C9A-4DD1-9AD6-BBA8E0F2089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305D37E-3764-499F-801E-DE1BECC2365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2B94A36-0F96-4244-BCBB-F01C0084E9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51EAC57-E3DE-4040-99B6-A940FE394D5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D14036A-3319-45CB-ADD6-7EEEDC2EFC3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397E4FE-CA89-478C-BB69-50A1B75A94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89C0606-FA21-42C3-B98F-6E0DE27DCC5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70BA533-6FD9-42FE-8959-6BA3CE036B6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32634AE3-51F0-4950-9C60-534B8A2DDC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D84E569-F5D5-41F9-BD1E-5B205CB4283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A9E102A-92D1-47CF-A434-FFE3C4B77A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9D00DE6-C343-4BD6-89D7-679ADBC44A0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A36D209-134D-4E6C-823A-5AE7D71B6A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1ADBAEC-D53D-4AAF-BA07-C73C421D5A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A37791D-1BEE-4DDC-932B-C8977CA5CB9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867E08D-1876-41CB-A58C-7A8D06A436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10AC6AF-DB69-4A4E-8ED1-4C05FE92C72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AC227A2-C579-4688-A9DF-DE499936F5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189014F-1179-4E8C-8FA6-3C66A4BFAB3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6B650D7-6CE8-49DB-82F7-9FC4D3573E0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DC2E0C9-56EF-4065-A846-41731009DCD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B7B765D-9786-4F51-BD60-104CA7FB283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BDC5008-2048-4558-8EAA-A879219D8D5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01CBEF3D-3BDB-40AF-BCA8-06D5E6B1C84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8A6AD33-BD61-429B-8DCC-3A5B399D746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DADEBEC-8852-4646-81B6-DA67443637A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6347358-CAA7-44C8-841B-B4D667484AD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CC75F91-6D44-46FE-9DCC-260531A5AF0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0A10C18-D9A8-4174-878E-D6F8218BE3F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7821F6B-0A7A-44DB-A00F-185119422C6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CD36B4B-AA82-4FD7-ACD2-B020BE7F62D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A5648B1-AAE8-46B3-9078-62F8AB59D26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3256CA6C-2659-4C62-B36E-6B2CECE50B0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079C347-2387-41A8-93E9-882BD9CBCB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A80866B-374D-4137-8D97-176575D3DD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0719F43-3C5C-4419-A954-7A89098F2C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AA4DD1A-7CF1-45D4-9E78-3A5FD7FE49B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3CE9B560-C7FE-4CFF-8E54-12455BB807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E2455B4-6353-431D-9CB4-156C4CDEC70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DF5A319-191C-479E-81FE-82376D7EDDC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B46C93F-BC1D-419B-B813-CD0D0D9C835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BC33553-25D7-4F20-9D46-D948365FD23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437F79F-C083-4A88-A080-24B63306A9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560EBF3-1DC4-47C6-B663-B38624290C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C73BD2E-5E6C-4626-A18F-92AE3D577EB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C406341-716E-46FD-9A1B-0435F20607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DCFB80B-7B63-4116-B776-F9CDB9152EE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D011AD5-70D2-4AB1-A2FA-62EDDEA68BC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EA1C2B60-FA1B-4A79-8FAB-856BB82314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172C677-61D8-41F4-BE11-58E457C3998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EFC1152-2023-49C9-8C04-88522F734A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8E0F2F0-FBC1-447D-8A6C-A320457CD0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23A85DB-A7C8-41FD-8579-37E1935BA06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51F33A0-1841-4470-A7CE-A233FA74E8F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02E8EDD-47F6-48B2-B44F-DE2BBDE2B1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C602EDD-64E0-47CA-9912-345F09FF7F3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C1C1797-81BB-46D1-8C6D-80C57983421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D1F961F-4EC1-486F-A960-3C896B43504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B6EAED6-B02B-4A00-8659-004F1E1F82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7C5CCE0-4797-494A-A5D9-4B48F765386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0A88FEF-17FF-4898-87F4-6D657F1EFDB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DA51136-346B-445F-9AEE-D2F38E72AF27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156592A-06BD-48B3-BE56-99D9FD0F48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4204BDC-6E5C-4945-9FB0-2E13503C118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34FA6B7-AB48-4807-8E2D-DD9496D04A6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E35B7FC-26BF-4548-B47F-1033962FE14E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841D6A1-2B5B-43BE-9481-8E93F8AD995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E28B6C3-6188-4E75-90A5-41E6756EA9E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0305914-2757-44EC-9BB7-EF613DAB5BF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7EA7FEA-6B93-4E78-9B8F-D8D873258F7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669D5CA-36F0-41B6-9DDD-F1B408048B5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4452617-E238-40BF-9BF8-8EB8C097AAC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CB81E0F-0EF2-40BE-AD51-E943A37657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A4DA275-4DD8-44E4-BE8A-8ACEA81D144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61B17B6-C853-4FD4-87E6-775441729A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BB1697E-96AE-4557-B458-EDDCC5639B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AF42CD3F-91D6-4CE9-9965-C496BD241C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F5FCE4B-7520-409B-AB31-0CF768B6F57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5AE0EC9-79EB-48A3-A2B2-D8833A96194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5E4A6A8-4E36-41C8-905C-76CA4814059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15DE114-E533-4424-8837-F707C65AEB2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4D8B1CD-3AF3-448E-93F9-B783D130441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E93AE32C-E411-471F-8D19-B0EBD1FEB86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8824D2C-23C2-45F1-96BF-88BC0576FE9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61BE73E-897F-40CF-A0BA-8710DD4C69B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88E5A29-6C43-4A60-BB3D-EB87435F991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405CC8BF-E748-4FBA-85E1-D76A60CD52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6938B28-802C-4DEC-8C07-B8EF1213A4D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CBAB8BA-D208-43B0-A12F-62615DE513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00C1617-F27A-438E-B55C-22C62F0CB78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7622AE1-EA53-4722-8083-64892B84D0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3843DDA-4E65-4B6D-86E0-CC4C59D7A3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1502781-26F0-497A-9728-A9A74BDD7BE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C3F049A-C9E3-495B-B422-F23C0F10DB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78BFB67-3582-4240-9E10-8496616E2B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4A3B770-22B2-48CE-A7A8-89E1DB1C2640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8733F39-EA5D-48B6-90AC-FE8440E23DF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417BC8D-3AC3-4C6E-B41C-DDB6E797241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078B322-735C-41A2-92C4-111BD014A3F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DCB8E20-093A-455A-83F8-8DECC98C5CB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CC3D5FA4-1EAD-467A-8BFF-EC432EF6D6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D430CFA-ECAD-4B29-8695-31636A09E0E1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CEB483F-1A25-4395-9C67-02B99DEBDA6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BED72E3-60FE-4AA3-BA31-A65EA7911C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F0B9993-691B-455F-8EB2-8D90E713FA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528D556-3A20-4FDA-B46C-D9BBCC48F6D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A17368C-693B-4C6C-A961-05F9619583DB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109C8E6-BE6A-43BE-9A28-6A187F32EA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3EB75FD9-4F23-4B61-8C4E-AF7DC0B6C39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C1A5B12-B6E6-42B8-A7FD-6161096D836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2157828-312F-424F-B250-723B9BC971D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052F5A2-677D-48B8-8289-E2D4FD5526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1E64155-6276-4018-BCF0-F68231D3E2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4F06DFE-5FB0-41A4-B00F-E836D760EE0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D1A04B8-17DF-4171-9B94-C7BFD34ECE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98263C9-28B5-4CDE-89B6-54E803C23D7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5BFFCBF-D768-400A-AB87-264382957AB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4D2D555-8F52-474C-9E5D-9D85D9C20F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303B499-F8FE-4C41-8648-112C3ADC52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688A990-9F1B-49E1-B909-942E3C42208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66B33E41-D613-4EDF-987E-F111295B285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9246BB5-41EF-439D-A83A-DCF8D532A23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9ED8189-9034-46AC-B9F9-C4B67A96F4C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060C581-38B4-4590-8774-5672F60B78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6513391-6CF8-4E9B-A48A-F4E6CF424F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1AA9336-8E63-4CAF-A5F2-541B493E2CA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B48568C5-4BD1-40EC-948B-F77A1B4E28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B30EAD4-1E6A-44B5-B5B3-156B4721EE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44572DB-CC17-4C33-8F8F-A2C9D35311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32609769-C0E0-4EEC-8265-A3E324CEA0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62C9DAA-5878-4A35-84EE-D2B9F31CC32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39E7082-551C-40E3-BCB4-3D7A014A27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55C368B-6D4A-489F-A2D8-019BFF0CF27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7DE6B81-CF8E-416D-B1A9-584051B4BC4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F28DBA8-FFDA-4901-99A5-0A4A97B5FD3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28CBB38-B887-4E31-A3ED-25704D19AD6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5A5517A-0270-467A-A192-0812219B865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29FACCA-BE7C-4DBE-B255-D8737D5E7D8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35F6563-CF42-47AD-BEBB-7D98F027E1F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F3E0895-2FE7-48A2-8F2E-7B10F329AD8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9E7FE47-9B7A-47EB-923B-55924F63964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5A6F671-C330-4764-9C26-07B703FB61D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13C0281-C937-4759-9AA2-042442DD34E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70E42517-25B2-4D57-9F09-B8A8DF16066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9AECC80-42EA-48C3-82C0-1F4491CB4EB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626F2F4-AE0E-43F6-B8D4-914E37C57862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E4E0D24-E9B3-4857-9334-478853FA9B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83696EE-A0DF-4818-9C0F-DB077970FAA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DCDF75F-8484-4063-92DB-E072EC238EF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95BADC6-758E-4C40-8266-0E9106DC3FF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B4AA595-DD4C-406D-AFB2-4564EB60F95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ACFE2D7-601B-4C44-BA67-17775F028BE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555D214-CB29-48F4-AFD0-88B5A9F68F8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3F99933-E311-491E-903D-18348E22075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CE47F00-C030-4C31-8189-08A2F5CA558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C3C5CA5-31A6-4125-99B6-0CA7A464F90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7EFD4BC-197F-4F78-B88E-61D8473829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237A194-AE72-4C2E-B51B-CABC572F5FF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763DF72-8263-4741-A416-BCDD5AB5C29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4359029-9C97-4293-B132-A8EEB12CB8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D64D7A84-9220-4564-8B59-28C39ADE287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8949109-2500-4357-8108-85A10CE5C7D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0096C06-DED5-488D-9545-D1C5797D1C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BDEA369-F1DB-478D-B13B-EE45A73880A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5E76EC1-06C1-4601-BE1D-ABC1D3182CE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F6E4A56-C090-47DA-8E72-0AC4316807C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4937DEC-404F-44AA-865A-2FDDBEDFAE1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5E62D55-C31B-4B30-8DD0-B36B13880C9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0925D0A-4F75-4A35-9440-96318B400B4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BEF7BAB-7EAD-446F-9A2C-2D07AD0D97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524217A-0754-4686-A526-65433FD8F3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2B9E772-7E95-4A74-9CF7-31AA740605C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DC00736-AC38-4D37-B0AB-17D29E69310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B1A4B3F-361D-4794-B290-C488924833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C0397BA-0284-4A88-9179-822214DEF77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EC06664-469C-4EC9-94DF-D2524DC8B9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2AF4F88-77C7-46C7-B464-3F11482F0C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544059F-BA1F-4322-91CF-81720F249B3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5F54144-96BB-4766-BE35-D586685A6E7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46BEFA3-6328-4CB4-8B90-B2488E2C76C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B70FAF31-39E2-4809-9FE2-1E80D909AAB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9D3566B-AC3E-4039-A9E2-D30176B766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ABBCD8B2-7531-41E7-AA8D-2D55EC6C165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3BCA04D-B675-4A26-B9D0-8DABC35CCE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3408D84-6049-4AEA-84A3-3C21339524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86D93AE-EEFF-44CB-93BD-3A8B0A2E747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A86DB58-2EDD-4CD6-BC92-99CCD0D8A4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FA78318-D5D4-49B6-9976-807BC3FD29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973A5CF-9F61-442E-9CA6-E7E02DC0FF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745ED9D-46FA-43B6-822C-B3C24579551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53262C7-41F8-4641-B42D-56E39272040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539A059-7442-4219-AF7F-02BEB648974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531D7DF-080D-42E6-836C-92DE34EBD7C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7B8A9E4-7896-4E8F-A449-F928B098517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97B1FD09-8017-4791-A525-E2CB72ED477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BB4BB45-0D0B-4EC9-80B8-3D585DC09BE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F6F7B4D-29C3-41C6-A9D0-918BB7DEBC1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9D85904-669C-4F4C-96BF-C9EFD18F95C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3B8595D-B149-4EE6-BE66-C1FED384081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8AB4B9B-88A0-4FD8-BC2C-4BBC82E2DAA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D7BB0C4-3046-495C-9941-28573C13892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4C68EAB-192C-4720-8732-16CDEC947CF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7FE1381-737F-4515-82D9-6FCF47BF1A1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527DEA7-F511-4E07-AAE3-D11C923B9F2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ED7BCCA-46C6-47E7-9AEC-24A0850A5A3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EB8847B-708A-490E-BBBD-581B933638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FAD81F4-C320-4FD0-B77E-B6B0F7F9DB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1E633F5-8F31-4AA7-A6B6-E3A7C972384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3A92747-8E72-49C1-908E-1A4FAC00F7B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970B925-5140-4EB9-A291-720956467E6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A132F53-9D2F-44D0-88AB-4AB7FF3D280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E7B7D18F-34B8-4FA4-A7E4-F7BA5BF45FF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89A7D39-A1DD-4F85-B5FB-40F7BB422C1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BAD4730-C3EF-47C1-8449-3ACA603B9AF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BB2767C-FA23-45A3-8A91-0A4CD37978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65CA67B-FBB5-4BD0-8D63-C2755F4DD73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09146D6-ECA5-4943-8AFD-25DB95D7C3C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E95FA3C-5416-4BA0-9871-5702665302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D7DC520-D18F-47F7-A9C3-044F78BDFD7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F30C3AB-3DDF-48CD-BC7F-0CA2B8BBFF2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714E811-885E-4862-A5A5-55234A532E0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8011053-DF95-47A9-ADD3-062E8F239D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422B36D6-6FCB-4B03-A27E-D2E2716F68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565A8E1-A3BF-4B60-B926-A047775D80C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696503E-7F08-46DC-B4B7-7F44849D333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CB806FA-3A86-4C3C-90C3-2C3A182BF73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1E4159C-02FC-41C9-8415-B28F86F944A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B282554-FA54-4A04-9E4D-096A2568EC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58EA1D8-CC73-4011-923E-F80E30DA2E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F725669-8E57-4048-B6EF-E6C47146FE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A5DDE54-FC30-48B6-8741-E47171E8E5C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6A35A4E-57AA-4F3F-80C7-F289452D1BA1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585C73C-FC92-456B-81E5-B392FC4E3FD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A11A307-2313-40C7-9EDD-E529C4B8FDD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EC9CFC4-2C51-4DCD-AD04-947BF8BEB76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85323EE-B29D-4DFC-8E5B-BE22404073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B3445DC-77A4-47D3-B770-BAB20A1E14A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6B97453-E9EA-40E2-ADDE-9B58DC27DB4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BBB0DA0-B9BF-4B72-8C25-61C3F21FFC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45BC9B8-1260-4701-A0F4-CDF8641F06C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DF0DF81-D247-43D5-B85F-7A0B002AD65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2FA9540-69F4-4ACC-980D-1D04E3F562D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C6CD2A8-09E4-4487-AF6F-59D07F332F6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13EC2B0-F97A-485B-9363-2B92D972A67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ABAF9FA-6857-40A8-B2E5-B009D7A5C5F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27C93CD-EE2B-454C-8C26-761698E298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E3E0ED7-8C82-442D-8B0A-1104D951A5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C12165C-016C-4A42-BE02-49459EF74F2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2963F4D-0EEC-4B6E-8613-B7452E0C3B0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B50E05C-08C9-4901-BB41-F8D0366FBB8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174114D-55BC-478E-AF32-063E7379074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45A8800-6434-4B7D-B5CA-7AE33A2B36B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B834F07-9A69-45D3-B32A-09B6FC491B0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FB2AC5D-D8BE-41FD-B388-560133E6076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B946953-D872-42D4-AF91-D7BE6727979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82CCE5E-DDE3-4D90-AF87-BFD9EBEAAE4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537129C-81C9-4E5B-B4E3-F4718C2DF0C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B7E60261-EC2E-40BD-BA7E-BAD3E70CDE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9D08FD5-B8FF-404F-B7AE-C611C6CBBC9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B982270-78F9-4507-9F73-6763C4ACB0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1839C67-907A-4E5A-9B05-868DADCC32F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C793EC2-0C63-4567-B558-0BD4F3D148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49F7C13-A1EF-4EC4-A2A5-E4B1AC1B4CF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B659BEC-D879-4648-A9BB-16824730808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227FD81-1AAE-4025-9D54-21265B172D4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FEB1AB6-FD11-4DE7-B2BC-E0891309D7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F0A37A4-1C0A-42C8-AA7E-1A3E7E8ACCA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E39A485-C0CB-4F55-866D-8BCEEAC1D19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F55D5E5-20DC-48FA-840A-73B5830577F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6AED5E4-E52C-431E-9304-6D422763D0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D40A768-402C-4EB8-B590-23A8F0C770D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98709D7-45DB-49E7-B4A9-A78E155B927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11F657D-DEDC-42FE-A156-5C8ACBD3C47B}">
      <text>
        <r>
          <rPr>
            <b/>
